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9" fillId="0" borderId="115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19" fillId="0" borderId="115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0" fontId="145" fillId="76" borderId="116"/>
    <xf numFmtId="0" fontId="145" fillId="76" borderId="11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9" fillId="0" borderId="115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19" fillId="0" borderId="115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0" fontId="145" fillId="76" borderId="116"/>
    <xf numFmtId="0" fontId="145" fillId="76" borderId="11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70">
    <xf numFmtId="0" fontId="0" fillId="0" borderId="0" xfId="0"/>
    <xf numFmtId="0" fontId="14" fillId="0" borderId="8" xfId="4" applyFont="1" applyBorder="1" applyAlignment="1">
      <alignment horizontal="center" vertical="center" wrapText="1"/>
    </xf>
    <xf numFmtId="0" fontId="8" fillId="0" borderId="0" xfId="4" applyFont="1"/>
    <xf numFmtId="0" fontId="7" fillId="0" borderId="0" xfId="4" applyFont="1" applyAlignment="1">
      <alignment vertical="center"/>
    </xf>
    <xf numFmtId="0" fontId="6" fillId="0" borderId="0" xfId="4"/>
    <xf numFmtId="0" fontId="9" fillId="0" borderId="0" xfId="4" applyFont="1" applyAlignment="1">
      <alignment vertical="center"/>
    </xf>
    <xf numFmtId="0" fontId="7" fillId="4" borderId="0" xfId="4" applyFont="1" applyFill="1" applyAlignment="1">
      <alignment vertical="center"/>
    </xf>
    <xf numFmtId="0" fontId="9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9" fillId="0" borderId="0" xfId="4" applyFont="1"/>
    <xf numFmtId="0" fontId="20" fillId="0" borderId="0" xfId="4" applyFont="1"/>
    <xf numFmtId="0" fontId="21" fillId="0" borderId="0" xfId="4" applyFont="1" applyAlignment="1">
      <alignment vertical="center"/>
    </xf>
    <xf numFmtId="0" fontId="20" fillId="0" borderId="0" xfId="1" applyFont="1"/>
    <xf numFmtId="0" fontId="22" fillId="0" borderId="0" xfId="0" applyFont="1"/>
    <xf numFmtId="0" fontId="14" fillId="0" borderId="4" xfId="0" applyFont="1" applyBorder="1" applyAlignment="1">
      <alignment vertical="center" wrapText="1"/>
    </xf>
    <xf numFmtId="0" fontId="14" fillId="2" borderId="8" xfId="4" applyFont="1" applyFill="1" applyBorder="1" applyAlignment="1">
      <alignment vertical="center" wrapText="1"/>
    </xf>
    <xf numFmtId="0" fontId="14" fillId="2" borderId="8" xfId="4" applyFont="1" applyFill="1" applyBorder="1" applyAlignment="1">
      <alignment horizontal="center" vertical="center" wrapText="1"/>
    </xf>
    <xf numFmtId="0" fontId="7" fillId="0" borderId="9" xfId="0" applyFont="1" applyBorder="1" applyAlignment="1">
      <alignment vertical="center"/>
    </xf>
    <xf numFmtId="0" fontId="23" fillId="0" borderId="0" xfId="0" applyFont="1"/>
    <xf numFmtId="0" fontId="23" fillId="0" borderId="9" xfId="0" applyFont="1" applyBorder="1"/>
    <xf numFmtId="0" fontId="24" fillId="0" borderId="4" xfId="0" applyFont="1" applyBorder="1" applyAlignment="1">
      <alignment vertical="center" wrapText="1"/>
    </xf>
    <xf numFmtId="0" fontId="24" fillId="0" borderId="4" xfId="0" applyFont="1" applyBorder="1" applyAlignment="1">
      <alignment horizontal="center" vertical="center" wrapText="1"/>
    </xf>
    <xf numFmtId="0" fontId="25" fillId="0" borderId="0" xfId="1" applyFont="1"/>
    <xf numFmtId="0" fontId="14" fillId="0" borderId="4" xfId="0" applyFont="1" applyBorder="1" applyAlignment="1">
      <alignment horizontal="left" vertical="center" wrapText="1"/>
    </xf>
    <xf numFmtId="0" fontId="2" fillId="0" borderId="0" xfId="1"/>
    <xf numFmtId="0" fontId="46" fillId="8" borderId="2" xfId="4" applyFont="1" applyFill="1" applyBorder="1" applyAlignment="1">
      <alignment vertical="center" wrapText="1"/>
    </xf>
    <xf numFmtId="0" fontId="48" fillId="0" borderId="0" xfId="4" applyFont="1"/>
    <xf numFmtId="0" fontId="46" fillId="8" borderId="13" xfId="4" applyFont="1" applyFill="1" applyBorder="1" applyAlignment="1">
      <alignment vertical="center" wrapText="1"/>
    </xf>
    <xf numFmtId="4" fontId="46" fillId="8" borderId="2" xfId="4" applyNumberFormat="1" applyFont="1" applyFill="1" applyBorder="1" applyAlignment="1">
      <alignment vertical="center" wrapText="1"/>
    </xf>
    <xf numFmtId="0" fontId="46" fillId="8" borderId="14" xfId="4" applyFont="1" applyFill="1" applyBorder="1" applyAlignment="1">
      <alignment vertical="center" wrapText="1"/>
    </xf>
    <xf numFmtId="4" fontId="46" fillId="8" borderId="14" xfId="4" applyNumberFormat="1" applyFont="1" applyFill="1" applyBorder="1" applyAlignment="1">
      <alignment vertical="center" wrapText="1"/>
    </xf>
    <xf numFmtId="0" fontId="46" fillId="8" borderId="15" xfId="4" applyFont="1" applyFill="1" applyBorder="1" applyAlignment="1">
      <alignment vertical="center" wrapText="1"/>
    </xf>
    <xf numFmtId="0" fontId="46" fillId="8" borderId="16" xfId="4" applyFont="1" applyFill="1" applyBorder="1" applyAlignment="1">
      <alignment vertical="center" wrapText="1"/>
    </xf>
    <xf numFmtId="0" fontId="46" fillId="8" borderId="17" xfId="4" applyFont="1" applyFill="1" applyBorder="1" applyAlignment="1">
      <alignment vertical="center" wrapText="1"/>
    </xf>
    <xf numFmtId="4" fontId="46" fillId="8" borderId="21" xfId="4" applyNumberFormat="1" applyFont="1" applyFill="1" applyBorder="1" applyAlignment="1">
      <alignment vertical="center" wrapText="1"/>
    </xf>
    <xf numFmtId="0" fontId="46" fillId="8" borderId="20" xfId="4" applyFont="1" applyFill="1" applyBorder="1" applyAlignment="1">
      <alignment vertical="center" wrapText="1"/>
    </xf>
    <xf numFmtId="0" fontId="46" fillId="8" borderId="21" xfId="4" applyFont="1" applyFill="1" applyBorder="1" applyAlignment="1">
      <alignment vertical="center" wrapText="1"/>
    </xf>
    <xf numFmtId="0" fontId="46" fillId="9" borderId="22" xfId="4" applyFont="1" applyFill="1" applyBorder="1" applyAlignment="1">
      <alignment vertical="center" wrapText="1"/>
    </xf>
    <xf numFmtId="2" fontId="46" fillId="9" borderId="22" xfId="4" applyNumberFormat="1" applyFont="1" applyFill="1" applyBorder="1" applyAlignment="1">
      <alignment horizontal="center" vertical="center" wrapText="1"/>
    </xf>
    <xf numFmtId="0" fontId="7" fillId="0" borderId="9" xfId="4" applyFont="1" applyBorder="1" applyAlignment="1">
      <alignment vertical="center"/>
    </xf>
    <xf numFmtId="0" fontId="57" fillId="0" borderId="0" xfId="0" applyFont="1"/>
    <xf numFmtId="0" fontId="50" fillId="0" borderId="0" xfId="1" applyFont="1"/>
    <xf numFmtId="0" fontId="46" fillId="0" borderId="11" xfId="0" applyFont="1" applyBorder="1" applyAlignment="1">
      <alignment vertical="center"/>
    </xf>
    <xf numFmtId="0" fontId="47" fillId="0" borderId="4" xfId="0" applyFont="1" applyBorder="1" applyAlignment="1">
      <alignment vertical="center"/>
    </xf>
    <xf numFmtId="0" fontId="46" fillId="8" borderId="19" xfId="4" applyFont="1" applyFill="1" applyBorder="1" applyAlignment="1">
      <alignment vertical="center" wrapText="1"/>
    </xf>
    <xf numFmtId="0" fontId="46" fillId="0" borderId="0" xfId="1" applyFont="1"/>
    <xf numFmtId="4" fontId="46" fillId="8" borderId="23" xfId="4" applyNumberFormat="1" applyFont="1" applyFill="1" applyBorder="1" applyAlignment="1">
      <alignment horizontal="right" vertical="center" wrapText="1"/>
    </xf>
    <xf numFmtId="4" fontId="46" fillId="8" borderId="18" xfId="4" applyNumberFormat="1" applyFont="1" applyFill="1" applyBorder="1" applyAlignment="1">
      <alignment horizontal="right" vertical="center" wrapText="1"/>
    </xf>
    <xf numFmtId="4" fontId="46" fillId="8" borderId="13" xfId="4" applyNumberFormat="1" applyFont="1" applyFill="1" applyBorder="1" applyAlignment="1">
      <alignment horizontal="right" vertical="center" wrapText="1"/>
    </xf>
    <xf numFmtId="0" fontId="58" fillId="0" borderId="0" xfId="1" applyFont="1"/>
    <xf numFmtId="3" fontId="46" fillId="8" borderId="13" xfId="4" applyNumberFormat="1" applyFont="1" applyFill="1" applyBorder="1" applyAlignment="1">
      <alignment horizontal="right" vertical="center" wrapText="1"/>
    </xf>
    <xf numFmtId="0" fontId="46" fillId="8" borderId="1" xfId="4" applyFont="1" applyFill="1" applyBorder="1" applyAlignment="1">
      <alignment vertical="center" wrapText="1"/>
    </xf>
    <xf numFmtId="0" fontId="46" fillId="8" borderId="13" xfId="4" applyFont="1" applyFill="1" applyBorder="1" applyAlignment="1">
      <alignment horizontal="center" vertical="center" wrapText="1"/>
    </xf>
    <xf numFmtId="17" fontId="46" fillId="8" borderId="13" xfId="4" applyNumberFormat="1" applyFont="1" applyFill="1" applyBorder="1" applyAlignment="1">
      <alignment horizontal="center" vertical="center" wrapText="1"/>
    </xf>
    <xf numFmtId="0" fontId="46" fillId="8" borderId="5" xfId="4" applyFont="1" applyFill="1" applyBorder="1" applyAlignment="1">
      <alignment vertical="center"/>
    </xf>
    <xf numFmtId="0" fontId="46" fillId="8" borderId="1" xfId="4" applyFont="1" applyFill="1" applyBorder="1" applyAlignment="1">
      <alignment horizontal="center" vertical="center" wrapText="1"/>
    </xf>
    <xf numFmtId="17" fontId="46" fillId="8" borderId="1" xfId="4" applyNumberFormat="1" applyFont="1" applyFill="1" applyBorder="1" applyAlignment="1">
      <alignment horizontal="center" vertical="center" wrapText="1"/>
    </xf>
    <xf numFmtId="4" fontId="46" fillId="8" borderId="1" xfId="4" applyNumberFormat="1" applyFont="1" applyFill="1" applyBorder="1" applyAlignment="1">
      <alignment horizontal="right" vertical="center" wrapText="1"/>
    </xf>
    <xf numFmtId="41" fontId="46" fillId="8" borderId="1" xfId="4" applyNumberFormat="1" applyFont="1" applyFill="1" applyBorder="1" applyAlignment="1">
      <alignment horizontal="right" vertical="center" wrapText="1"/>
    </xf>
    <xf numFmtId="0" fontId="46" fillId="8" borderId="5" xfId="4" applyFont="1" applyFill="1" applyBorder="1" applyAlignment="1">
      <alignment vertical="center" wrapText="1"/>
    </xf>
    <xf numFmtId="0" fontId="46" fillId="8" borderId="14" xfId="4" applyFont="1" applyFill="1" applyBorder="1" applyAlignment="1">
      <alignment horizontal="center" vertical="center" wrapText="1"/>
    </xf>
    <xf numFmtId="17" fontId="46" fillId="8" borderId="14" xfId="4" applyNumberFormat="1" applyFont="1" applyFill="1" applyBorder="1" applyAlignment="1">
      <alignment horizontal="center" vertical="center" wrapText="1"/>
    </xf>
    <xf numFmtId="0" fontId="46" fillId="8" borderId="3" xfId="4" applyFont="1" applyFill="1" applyBorder="1" applyAlignment="1">
      <alignment vertical="center"/>
    </xf>
    <xf numFmtId="17" fontId="46" fillId="8" borderId="3" xfId="4" applyNumberFormat="1" applyFont="1" applyFill="1" applyBorder="1" applyAlignment="1">
      <alignment horizontal="center" vertical="center" wrapText="1"/>
    </xf>
    <xf numFmtId="17" fontId="46" fillId="8" borderId="3" xfId="4" quotePrefix="1" applyNumberFormat="1" applyFont="1" applyFill="1" applyBorder="1" applyAlignment="1">
      <alignment horizontal="center" vertical="center" wrapText="1"/>
    </xf>
    <xf numFmtId="0" fontId="46" fillId="8" borderId="1" xfId="4" applyFont="1" applyFill="1" applyBorder="1" applyAlignment="1">
      <alignment vertical="center"/>
    </xf>
    <xf numFmtId="17" fontId="46" fillId="8" borderId="1" xfId="4" quotePrefix="1" applyNumberFormat="1" applyFont="1" applyFill="1" applyBorder="1" applyAlignment="1">
      <alignment horizontal="center" vertical="center" wrapText="1"/>
    </xf>
    <xf numFmtId="0" fontId="46" fillId="8" borderId="14" xfId="4" applyFont="1" applyFill="1" applyBorder="1" applyAlignment="1">
      <alignment vertical="center"/>
    </xf>
    <xf numFmtId="4" fontId="46" fillId="8" borderId="14" xfId="4" applyNumberFormat="1" applyFont="1" applyFill="1" applyBorder="1" applyAlignment="1">
      <alignment horizontal="right" vertical="center" wrapText="1"/>
    </xf>
    <xf numFmtId="0" fontId="46" fillId="6" borderId="5" xfId="4" applyFont="1" applyFill="1" applyBorder="1" applyAlignment="1">
      <alignment vertical="center" wrapText="1"/>
    </xf>
    <xf numFmtId="0" fontId="46" fillId="8" borderId="2" xfId="4" applyFont="1" applyFill="1" applyBorder="1" applyAlignment="1">
      <alignment horizontal="center" vertical="center" wrapText="1"/>
    </xf>
    <xf numFmtId="17" fontId="46" fillId="8" borderId="2" xfId="4" applyNumberFormat="1" applyFont="1" applyFill="1" applyBorder="1" applyAlignment="1">
      <alignment horizontal="center" vertical="center" wrapText="1"/>
    </xf>
    <xf numFmtId="4" fontId="46" fillId="8" borderId="2" xfId="4" applyNumberFormat="1" applyFont="1" applyFill="1" applyBorder="1" applyAlignment="1">
      <alignment horizontal="right" vertical="center" wrapText="1"/>
    </xf>
    <xf numFmtId="0" fontId="46" fillId="8" borderId="20" xfId="4" applyFont="1" applyFill="1" applyBorder="1" applyAlignment="1">
      <alignment vertical="center"/>
    </xf>
    <xf numFmtId="3" fontId="46" fillId="8" borderId="20" xfId="4" applyNumberFormat="1" applyFont="1" applyFill="1" applyBorder="1" applyAlignment="1">
      <alignment horizontal="right" vertical="center" wrapText="1"/>
    </xf>
    <xf numFmtId="0" fontId="46" fillId="8" borderId="21" xfId="4" applyFont="1" applyFill="1" applyBorder="1" applyAlignment="1">
      <alignment vertical="center"/>
    </xf>
    <xf numFmtId="3" fontId="46" fillId="8" borderId="21" xfId="4" applyNumberFormat="1" applyFont="1" applyFill="1" applyBorder="1" applyAlignment="1">
      <alignment horizontal="right" vertical="center" wrapText="1"/>
    </xf>
    <xf numFmtId="0" fontId="46" fillId="8" borderId="6" xfId="4" applyFont="1" applyFill="1" applyBorder="1" applyAlignment="1">
      <alignment vertical="center"/>
    </xf>
    <xf numFmtId="0" fontId="46" fillId="8" borderId="3" xfId="4" applyFont="1" applyFill="1" applyBorder="1" applyAlignment="1">
      <alignment horizontal="center" vertical="center" wrapText="1"/>
    </xf>
    <xf numFmtId="4" fontId="46" fillId="8" borderId="3" xfId="4" applyNumberFormat="1" applyFont="1" applyFill="1" applyBorder="1" applyAlignment="1">
      <alignment horizontal="right" vertical="center" wrapText="1"/>
    </xf>
    <xf numFmtId="0" fontId="46" fillId="8" borderId="22" xfId="4" applyFont="1" applyFill="1" applyBorder="1" applyAlignment="1">
      <alignment horizontal="left" vertical="center" wrapText="1"/>
    </xf>
    <xf numFmtId="0" fontId="46" fillId="8" borderId="22" xfId="4" applyFont="1" applyFill="1" applyBorder="1" applyAlignment="1">
      <alignment horizontal="center" vertical="center" wrapText="1"/>
    </xf>
    <xf numFmtId="17" fontId="46" fillId="8" borderId="22" xfId="4" applyNumberFormat="1" applyFont="1" applyFill="1" applyBorder="1" applyAlignment="1">
      <alignment horizontal="center" vertical="center" wrapText="1"/>
    </xf>
    <xf numFmtId="43" fontId="46" fillId="8" borderId="22" xfId="4" applyNumberFormat="1" applyFont="1" applyFill="1" applyBorder="1" applyAlignment="1">
      <alignment horizontal="right" vertical="center" wrapText="1"/>
    </xf>
    <xf numFmtId="3" fontId="46" fillId="8" borderId="22" xfId="4" applyNumberFormat="1" applyFont="1" applyFill="1" applyBorder="1" applyAlignment="1">
      <alignment horizontal="right" vertical="center" wrapText="1"/>
    </xf>
    <xf numFmtId="0" fontId="46" fillId="8" borderId="13" xfId="4" applyFont="1" applyFill="1" applyBorder="1" applyAlignment="1">
      <alignment horizontal="left" vertical="center" wrapText="1"/>
    </xf>
    <xf numFmtId="43" fontId="46" fillId="8" borderId="13" xfId="4" applyNumberFormat="1" applyFont="1" applyFill="1" applyBorder="1" applyAlignment="1">
      <alignment horizontal="right" vertical="center" wrapText="1"/>
    </xf>
    <xf numFmtId="43" fontId="46" fillId="8" borderId="1" xfId="4" applyNumberFormat="1" applyFont="1" applyFill="1" applyBorder="1" applyAlignment="1">
      <alignment horizontal="right" vertical="center" wrapText="1"/>
    </xf>
    <xf numFmtId="0" fontId="46" fillId="8" borderId="1" xfId="4" applyFont="1" applyFill="1" applyBorder="1" applyAlignment="1">
      <alignment horizontal="left" vertical="center" wrapText="1"/>
    </xf>
    <xf numFmtId="3" fontId="46" fillId="8" borderId="1" xfId="4" applyNumberFormat="1" applyFont="1" applyFill="1" applyBorder="1" applyAlignment="1">
      <alignment horizontal="right" vertical="center" wrapText="1"/>
    </xf>
    <xf numFmtId="0" fontId="46" fillId="8" borderId="2" xfId="4" applyFont="1" applyFill="1" applyBorder="1" applyAlignment="1">
      <alignment horizontal="left" vertical="center"/>
    </xf>
    <xf numFmtId="2" fontId="46" fillId="8" borderId="1" xfId="4" applyNumberFormat="1" applyFont="1" applyFill="1" applyBorder="1" applyAlignment="1">
      <alignment horizontal="right" vertical="center" wrapText="1"/>
    </xf>
    <xf numFmtId="0" fontId="46" fillId="8" borderId="14" xfId="4" applyFont="1" applyFill="1" applyBorder="1" applyAlignment="1">
      <alignment horizontal="left" vertical="center" wrapText="1"/>
    </xf>
    <xf numFmtId="2" fontId="46" fillId="8" borderId="14" xfId="4" applyNumberFormat="1" applyFont="1" applyFill="1" applyBorder="1" applyAlignment="1">
      <alignment horizontal="right" vertical="center" wrapText="1"/>
    </xf>
    <xf numFmtId="0" fontId="46" fillId="8" borderId="22" xfId="4" applyFont="1" applyFill="1" applyBorder="1" applyAlignment="1">
      <alignment vertical="center"/>
    </xf>
    <xf numFmtId="4" fontId="46" fillId="8" borderId="22" xfId="4" applyNumberFormat="1" applyFont="1" applyFill="1" applyBorder="1" applyAlignment="1">
      <alignment horizontal="right" vertical="center" wrapText="1"/>
    </xf>
    <xf numFmtId="0" fontId="46" fillId="0" borderId="0" xfId="0" applyFont="1" applyAlignment="1">
      <alignment vertical="center" wrapText="1"/>
    </xf>
    <xf numFmtId="4" fontId="46" fillId="6" borderId="1" xfId="4" applyNumberFormat="1" applyFont="1" applyFill="1" applyBorder="1" applyAlignment="1">
      <alignment horizontal="right" vertical="center" wrapText="1"/>
    </xf>
    <xf numFmtId="0" fontId="24" fillId="0" borderId="0" xfId="4" applyFont="1" applyAlignment="1">
      <alignment vertical="center"/>
    </xf>
    <xf numFmtId="0" fontId="24" fillId="0" borderId="0" xfId="4" applyFont="1" applyAlignment="1">
      <alignment horizontal="left" vertical="center"/>
    </xf>
    <xf numFmtId="0" fontId="24" fillId="0" borderId="9" xfId="4" applyFont="1" applyBorder="1" applyAlignment="1">
      <alignment vertical="center"/>
    </xf>
    <xf numFmtId="0" fontId="46" fillId="4" borderId="22" xfId="4" applyFont="1" applyFill="1" applyBorder="1" applyAlignment="1">
      <alignment vertical="center" wrapText="1"/>
    </xf>
    <xf numFmtId="17" fontId="46" fillId="6" borderId="22" xfId="4" applyNumberFormat="1" applyFont="1" applyFill="1" applyBorder="1" applyAlignment="1">
      <alignment horizontal="center" vertical="center" wrapText="1"/>
    </xf>
    <xf numFmtId="0" fontId="46" fillId="8" borderId="4" xfId="4" applyFont="1" applyFill="1" applyBorder="1" applyAlignment="1">
      <alignment horizontal="center" vertical="center" wrapText="1"/>
    </xf>
    <xf numFmtId="0" fontId="46" fillId="6" borderId="1" xfId="4" applyFont="1" applyFill="1" applyBorder="1" applyAlignment="1">
      <alignment horizontal="center" vertical="center" wrapText="1"/>
    </xf>
    <xf numFmtId="17" fontId="46" fillId="6" borderId="1" xfId="4" applyNumberFormat="1" applyFont="1" applyFill="1" applyBorder="1" applyAlignment="1">
      <alignment horizontal="center" vertical="center" wrapText="1"/>
    </xf>
    <xf numFmtId="2" fontId="46" fillId="6" borderId="0" xfId="0" applyNumberFormat="1" applyFont="1" applyFill="1" applyAlignment="1">
      <alignment horizontal="right" vertical="center" wrapText="1"/>
    </xf>
    <xf numFmtId="0" fontId="46" fillId="6" borderId="5" xfId="4" applyFont="1" applyFill="1" applyBorder="1" applyAlignment="1">
      <alignment vertical="center"/>
    </xf>
    <xf numFmtId="0" fontId="46" fillId="6" borderId="0" xfId="0" applyFont="1" applyFill="1" applyAlignment="1">
      <alignment horizontal="center" vertical="center" wrapText="1"/>
    </xf>
    <xf numFmtId="17" fontId="46" fillId="6" borderId="0" xfId="0" applyNumberFormat="1" applyFont="1" applyFill="1" applyAlignment="1">
      <alignment horizontal="center" vertical="center" wrapText="1"/>
    </xf>
    <xf numFmtId="0" fontId="61" fillId="0" borderId="0" xfId="0" applyFont="1" applyAlignment="1">
      <alignment horizontal="center" vertical="center"/>
    </xf>
    <xf numFmtId="0" fontId="61" fillId="0" borderId="0" xfId="0" applyFont="1"/>
    <xf numFmtId="0" fontId="46" fillId="0" borderId="0" xfId="0" applyFont="1" applyAlignment="1">
      <alignment horizontal="center" vertical="center"/>
    </xf>
    <xf numFmtId="0" fontId="54" fillId="0" borderId="0" xfId="4" applyFont="1"/>
    <xf numFmtId="0" fontId="20" fillId="0" borderId="0" xfId="4" applyFont="1" applyAlignment="1">
      <alignment vertical="center"/>
    </xf>
    <xf numFmtId="0" fontId="6" fillId="0" borderId="0" xfId="4" applyAlignment="1">
      <alignment vertical="center"/>
    </xf>
    <xf numFmtId="0" fontId="10" fillId="0" borderId="0" xfId="0" applyFont="1" applyAlignment="1">
      <alignment horizontal="center" vertical="center"/>
    </xf>
    <xf numFmtId="10" fontId="10" fillId="0" borderId="0" xfId="44814" applyNumberFormat="1" applyFont="1" applyAlignment="1">
      <alignment horizontal="center" vertical="center"/>
    </xf>
    <xf numFmtId="4" fontId="10" fillId="0" borderId="0" xfId="0" applyNumberFormat="1" applyFont="1" applyAlignment="1">
      <alignment horizontal="center" vertical="center"/>
    </xf>
    <xf numFmtId="0" fontId="25" fillId="0" borderId="0" xfId="1" applyFont="1" applyAlignment="1">
      <alignment horizontal="center" vertical="center" wrapText="1"/>
    </xf>
    <xf numFmtId="0" fontId="14" fillId="4" borderId="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/>
    </xf>
    <xf numFmtId="0" fontId="14" fillId="4" borderId="4" xfId="0" applyFont="1" applyFill="1" applyBorder="1" applyAlignment="1">
      <alignment horizontal="left" vertical="center" wrapText="1"/>
    </xf>
    <xf numFmtId="0" fontId="10" fillId="0" borderId="0" xfId="0" applyFont="1" applyAlignment="1">
      <alignment vertical="center"/>
    </xf>
    <xf numFmtId="0" fontId="10" fillId="0" borderId="0" xfId="0" applyFont="1"/>
    <xf numFmtId="0" fontId="10" fillId="0" borderId="0" xfId="0" applyFont="1" applyAlignment="1">
      <alignment horizontal="left" vertical="center"/>
    </xf>
    <xf numFmtId="0" fontId="20" fillId="0" borderId="0" xfId="1" applyFont="1" applyAlignment="1">
      <alignment vertical="center"/>
    </xf>
    <xf numFmtId="0" fontId="65" fillId="0" borderId="0" xfId="0" applyFont="1"/>
    <xf numFmtId="0" fontId="67" fillId="0" borderId="0" xfId="0" applyFont="1"/>
    <xf numFmtId="0" fontId="61" fillId="0" borderId="0" xfId="0" applyFont="1" applyAlignment="1">
      <alignment vertical="center"/>
    </xf>
    <xf numFmtId="0" fontId="69" fillId="4" borderId="4" xfId="0" applyFont="1" applyFill="1" applyBorder="1" applyAlignment="1">
      <alignment horizontal="center" vertical="center" wrapText="1"/>
    </xf>
    <xf numFmtId="0" fontId="46" fillId="8" borderId="20" xfId="4" applyFont="1" applyFill="1" applyBorder="1" applyAlignment="1">
      <alignment horizontal="center" vertical="center" wrapText="1"/>
    </xf>
    <xf numFmtId="17" fontId="46" fillId="8" borderId="20" xfId="4" applyNumberFormat="1" applyFont="1" applyFill="1" applyBorder="1" applyAlignment="1">
      <alignment horizontal="center" vertical="center" wrapText="1"/>
    </xf>
    <xf numFmtId="4" fontId="46" fillId="8" borderId="20" xfId="4" applyNumberFormat="1" applyFont="1" applyFill="1" applyBorder="1" applyAlignment="1">
      <alignment horizontal="right" vertical="center" wrapText="1"/>
    </xf>
    <xf numFmtId="0" fontId="46" fillId="8" borderId="38" xfId="4" applyFont="1" applyFill="1" applyBorder="1" applyAlignment="1">
      <alignment vertical="center"/>
    </xf>
    <xf numFmtId="3" fontId="46" fillId="8" borderId="14" xfId="4" applyNumberFormat="1" applyFont="1" applyFill="1" applyBorder="1" applyAlignment="1">
      <alignment horizontal="right" vertical="center" wrapText="1"/>
    </xf>
    <xf numFmtId="3" fontId="46" fillId="8" borderId="23" xfId="4" applyNumberFormat="1" applyFont="1" applyFill="1" applyBorder="1" applyAlignment="1">
      <alignment horizontal="right" vertical="center" wrapText="1"/>
    </xf>
    <xf numFmtId="3" fontId="46" fillId="8" borderId="18" xfId="4" applyNumberFormat="1" applyFont="1" applyFill="1" applyBorder="1" applyAlignment="1">
      <alignment horizontal="right" vertical="center" wrapText="1"/>
    </xf>
    <xf numFmtId="4" fontId="46" fillId="10" borderId="1" xfId="82" applyNumberFormat="1" applyFont="1" applyFill="1" applyBorder="1" applyAlignment="1">
      <alignment horizontal="center" vertical="center"/>
    </xf>
    <xf numFmtId="4" fontId="46" fillId="9" borderId="1" xfId="82" applyNumberFormat="1" applyFont="1" applyFill="1" applyBorder="1" applyAlignment="1">
      <alignment horizontal="center" vertical="center"/>
    </xf>
    <xf numFmtId="4" fontId="46" fillId="9" borderId="14" xfId="82" applyNumberFormat="1" applyFont="1" applyFill="1" applyBorder="1" applyAlignment="1">
      <alignment horizontal="center" vertical="center"/>
    </xf>
    <xf numFmtId="0" fontId="46" fillId="0" borderId="0" xfId="0" applyFont="1" applyAlignment="1">
      <alignment vertical="center"/>
    </xf>
    <xf numFmtId="0" fontId="14" fillId="0" borderId="4" xfId="0" applyFont="1" applyBorder="1" applyAlignment="1">
      <alignment horizontal="center" vertical="center" wrapText="1"/>
    </xf>
    <xf numFmtId="4" fontId="10" fillId="0" borderId="0" xfId="0" applyNumberFormat="1" applyFont="1" applyAlignment="1">
      <alignment horizontal="right" vertical="center"/>
    </xf>
    <xf numFmtId="0" fontId="10" fillId="0" borderId="0" xfId="0" applyFont="1" applyAlignment="1">
      <alignment horizontal="right" vertical="center"/>
    </xf>
    <xf numFmtId="0" fontId="11" fillId="0" borderId="0" xfId="1" applyFont="1" applyAlignment="1">
      <alignment horizontal="center" vertical="center"/>
    </xf>
    <xf numFmtId="0" fontId="11" fillId="0" borderId="0" xfId="1" applyFont="1" applyAlignment="1">
      <alignment vertical="center"/>
    </xf>
    <xf numFmtId="0" fontId="55" fillId="0" borderId="0" xfId="0" applyFont="1" applyAlignment="1">
      <alignment vertical="center"/>
    </xf>
    <xf numFmtId="164" fontId="3" fillId="0" borderId="0" xfId="2" applyNumberFormat="1" applyFont="1" applyAlignment="1">
      <alignment horizontal="right" vertical="center"/>
    </xf>
    <xf numFmtId="0" fontId="2" fillId="0" borderId="0" xfId="1" applyAlignment="1">
      <alignment vertical="center"/>
    </xf>
    <xf numFmtId="0" fontId="2" fillId="0" borderId="0" xfId="1" applyAlignment="1">
      <alignment horizontal="right" vertical="center"/>
    </xf>
    <xf numFmtId="4" fontId="11" fillId="0" borderId="0" xfId="1" applyNumberFormat="1" applyFont="1" applyAlignment="1">
      <alignment horizontal="right" vertical="center"/>
    </xf>
    <xf numFmtId="0" fontId="11" fillId="0" borderId="0" xfId="1" applyFont="1" applyAlignment="1">
      <alignment horizontal="right" vertical="center"/>
    </xf>
    <xf numFmtId="0" fontId="12" fillId="0" borderId="0" xfId="0" applyFont="1" applyAlignment="1">
      <alignment vertical="center"/>
    </xf>
    <xf numFmtId="2" fontId="10" fillId="0" borderId="0" xfId="0" applyNumberFormat="1" applyFont="1" applyAlignment="1">
      <alignment vertical="center"/>
    </xf>
    <xf numFmtId="0" fontId="20" fillId="0" borderId="0" xfId="1" applyFont="1" applyAlignment="1">
      <alignment horizontal="left" vertical="center"/>
    </xf>
    <xf numFmtId="0" fontId="22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43" fontId="75" fillId="0" borderId="0" xfId="7" applyFont="1"/>
    <xf numFmtId="43" fontId="76" fillId="0" borderId="0" xfId="7" applyFont="1"/>
    <xf numFmtId="0" fontId="76" fillId="0" borderId="0" xfId="1" applyFont="1"/>
    <xf numFmtId="182" fontId="77" fillId="0" borderId="0" xfId="7" applyNumberFormat="1" applyFont="1" applyFill="1" applyBorder="1" applyAlignment="1">
      <alignment horizontal="left" vertical="center" wrapText="1"/>
    </xf>
    <xf numFmtId="43" fontId="75" fillId="0" borderId="0" xfId="7" applyFont="1" applyFill="1" applyBorder="1" applyAlignment="1">
      <alignment horizontal="right" vertical="center" wrapText="1"/>
    </xf>
    <xf numFmtId="0" fontId="75" fillId="0" borderId="0" xfId="1" applyFont="1"/>
    <xf numFmtId="43" fontId="61" fillId="0" borderId="0" xfId="21222" applyFont="1" applyFill="1" applyBorder="1" applyAlignment="1">
      <alignment horizontal="center" vertical="center" wrapText="1"/>
    </xf>
    <xf numFmtId="0" fontId="49" fillId="0" borderId="0" xfId="0" applyFont="1"/>
    <xf numFmtId="0" fontId="59" fillId="0" borderId="0" xfId="0" applyFont="1"/>
    <xf numFmtId="0" fontId="67" fillId="0" borderId="0" xfId="0" applyFont="1" applyAlignment="1">
      <alignment horizontal="center"/>
    </xf>
    <xf numFmtId="0" fontId="46" fillId="4" borderId="0" xfId="0" applyFont="1" applyFill="1" applyAlignment="1">
      <alignment vertical="center" wrapText="1"/>
    </xf>
    <xf numFmtId="0" fontId="72" fillId="0" borderId="0" xfId="4" applyFont="1" applyAlignment="1">
      <alignment vertical="center"/>
    </xf>
    <xf numFmtId="0" fontId="48" fillId="0" borderId="0" xfId="4" applyFont="1" applyAlignment="1">
      <alignment vertical="center"/>
    </xf>
    <xf numFmtId="0" fontId="46" fillId="0" borderId="8" xfId="0" applyFont="1" applyBorder="1" applyAlignment="1">
      <alignment horizontal="center" vertical="center"/>
    </xf>
    <xf numFmtId="0" fontId="47" fillId="0" borderId="0" xfId="0" applyFont="1"/>
    <xf numFmtId="43" fontId="46" fillId="8" borderId="1" xfId="5" applyFont="1" applyFill="1" applyBorder="1" applyAlignment="1">
      <alignment horizontal="right" vertical="center" wrapText="1"/>
    </xf>
    <xf numFmtId="43" fontId="46" fillId="8" borderId="0" xfId="21222" applyFont="1" applyFill="1" applyBorder="1" applyAlignment="1">
      <alignment horizontal="center" vertical="center" wrapText="1"/>
    </xf>
    <xf numFmtId="4" fontId="46" fillId="0" borderId="8" xfId="0" applyNumberFormat="1" applyFont="1" applyBorder="1" applyAlignment="1">
      <alignment horizontal="center" vertical="center"/>
    </xf>
    <xf numFmtId="181" fontId="99" fillId="0" borderId="0" xfId="21222" applyNumberFormat="1" applyFont="1" applyFill="1" applyBorder="1" applyAlignment="1">
      <alignment horizontal="center" vertical="center"/>
    </xf>
    <xf numFmtId="0" fontId="46" fillId="8" borderId="2" xfId="4" applyFont="1" applyFill="1" applyBorder="1" applyAlignment="1">
      <alignment horizontal="left" vertical="center" wrapText="1"/>
    </xf>
    <xf numFmtId="174" fontId="10" fillId="0" borderId="0" xfId="0" applyNumberFormat="1" applyFont="1" applyAlignment="1">
      <alignment vertical="center"/>
    </xf>
    <xf numFmtId="17" fontId="10" fillId="0" borderId="0" xfId="0" applyNumberFormat="1" applyFont="1" applyAlignment="1">
      <alignment vertical="center"/>
    </xf>
    <xf numFmtId="9" fontId="10" fillId="0" borderId="0" xfId="0" applyNumberFormat="1" applyFont="1" applyAlignment="1">
      <alignment vertical="center"/>
    </xf>
    <xf numFmtId="3" fontId="10" fillId="0" borderId="0" xfId="0" applyNumberFormat="1" applyFont="1" applyAlignment="1">
      <alignment vertical="center"/>
    </xf>
    <xf numFmtId="43" fontId="10" fillId="0" borderId="0" xfId="0" applyNumberFormat="1" applyFont="1" applyAlignment="1">
      <alignment vertical="center"/>
    </xf>
    <xf numFmtId="4" fontId="10" fillId="0" borderId="0" xfId="0" applyNumberFormat="1" applyFont="1" applyAlignment="1">
      <alignment vertical="center"/>
    </xf>
    <xf numFmtId="174" fontId="61" fillId="0" borderId="0" xfId="0" applyNumberFormat="1" applyFont="1" applyAlignment="1">
      <alignment vertical="center"/>
    </xf>
    <xf numFmtId="0" fontId="46" fillId="0" borderId="0" xfId="0" applyFont="1" applyAlignment="1">
      <alignment vertical="top"/>
    </xf>
    <xf numFmtId="0" fontId="46" fillId="4" borderId="4" xfId="0" applyFont="1" applyFill="1" applyBorder="1" applyAlignment="1">
      <alignment horizontal="left" vertical="center"/>
    </xf>
    <xf numFmtId="0" fontId="46" fillId="4" borderId="0" xfId="0" applyFont="1" applyFill="1" applyAlignment="1">
      <alignment vertical="center"/>
    </xf>
    <xf numFmtId="0" fontId="59" fillId="0" borderId="0" xfId="0" applyFont="1" applyAlignment="1">
      <alignment horizontal="right"/>
    </xf>
    <xf numFmtId="0" fontId="58" fillId="0" borderId="0" xfId="0" applyFont="1" applyAlignment="1">
      <alignment vertical="center"/>
    </xf>
    <xf numFmtId="0" fontId="20" fillId="0" borderId="0" xfId="1" applyFont="1" applyAlignment="1">
      <alignment horizontal="center" vertical="center"/>
    </xf>
    <xf numFmtId="41" fontId="46" fillId="8" borderId="0" xfId="4" applyNumberFormat="1" applyFont="1" applyFill="1" applyAlignment="1">
      <alignment horizontal="right" vertical="center" wrapText="1"/>
    </xf>
    <xf numFmtId="41" fontId="46" fillId="8" borderId="1" xfId="5" applyNumberFormat="1" applyFont="1" applyFill="1" applyBorder="1" applyAlignment="1">
      <alignment horizontal="right" vertical="center" wrapText="1"/>
    </xf>
    <xf numFmtId="17" fontId="46" fillId="8" borderId="2" xfId="4" quotePrefix="1" applyNumberFormat="1" applyFont="1" applyFill="1" applyBorder="1" applyAlignment="1">
      <alignment horizontal="center" vertical="center" wrapText="1"/>
    </xf>
    <xf numFmtId="17" fontId="46" fillId="0" borderId="0" xfId="0" applyNumberFormat="1" applyFont="1" applyAlignment="1">
      <alignment horizontal="center" vertical="center" wrapText="1"/>
    </xf>
    <xf numFmtId="171" fontId="46" fillId="8" borderId="0" xfId="4" applyNumberFormat="1" applyFont="1" applyFill="1" applyAlignment="1">
      <alignment horizontal="right" vertical="center" wrapText="1"/>
    </xf>
    <xf numFmtId="171" fontId="46" fillId="6" borderId="1" xfId="4" applyNumberFormat="1" applyFont="1" applyFill="1" applyBorder="1" applyAlignment="1">
      <alignment horizontal="right" vertical="center" wrapText="1"/>
    </xf>
    <xf numFmtId="171" fontId="46" fillId="4" borderId="0" xfId="206" applyNumberFormat="1" applyFont="1" applyFill="1" applyAlignment="1">
      <alignment horizontal="right" vertical="center" wrapText="1"/>
    </xf>
    <xf numFmtId="171" fontId="46" fillId="8" borderId="1" xfId="4" applyNumberFormat="1" applyFont="1" applyFill="1" applyBorder="1" applyAlignment="1">
      <alignment horizontal="right" vertical="center" wrapText="1"/>
    </xf>
    <xf numFmtId="0" fontId="46" fillId="8" borderId="0" xfId="4" applyFont="1" applyFill="1" applyAlignment="1">
      <alignment horizontal="center" vertical="center" wrapText="1"/>
    </xf>
    <xf numFmtId="171" fontId="46" fillId="8" borderId="8" xfId="4" applyNumberFormat="1" applyFont="1" applyFill="1" applyBorder="1" applyAlignment="1">
      <alignment horizontal="right" vertical="center" wrapText="1"/>
    </xf>
    <xf numFmtId="41" fontId="46" fillId="8" borderId="8" xfId="4" applyNumberFormat="1" applyFont="1" applyFill="1" applyBorder="1" applyAlignment="1">
      <alignment horizontal="right" vertical="center" wrapText="1"/>
    </xf>
    <xf numFmtId="0" fontId="17" fillId="0" borderId="0" xfId="0" applyFont="1" applyAlignment="1">
      <alignment vertical="center"/>
    </xf>
    <xf numFmtId="37" fontId="3" fillId="0" borderId="0" xfId="3" applyFont="1"/>
    <xf numFmtId="0" fontId="70" fillId="0" borderId="0" xfId="2" applyFont="1"/>
    <xf numFmtId="0" fontId="58" fillId="0" borderId="0" xfId="4" applyFont="1" applyAlignment="1">
      <alignment horizontal="left" vertical="center"/>
    </xf>
    <xf numFmtId="0" fontId="17" fillId="0" borderId="0" xfId="4" applyFont="1" applyAlignment="1">
      <alignment horizontal="left" vertical="center"/>
    </xf>
    <xf numFmtId="17" fontId="46" fillId="0" borderId="4" xfId="0" applyNumberFormat="1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46" fillId="4" borderId="0" xfId="4" applyFont="1" applyFill="1" applyAlignment="1">
      <alignment horizontal="left" vertical="center" wrapText="1"/>
    </xf>
    <xf numFmtId="0" fontId="14" fillId="0" borderId="9" xfId="4" applyFont="1" applyBorder="1" applyAlignment="1">
      <alignment horizontal="center" vertical="center" wrapText="1"/>
    </xf>
    <xf numFmtId="4" fontId="46" fillId="8" borderId="21" xfId="4" applyNumberFormat="1" applyFont="1" applyFill="1" applyBorder="1" applyAlignment="1">
      <alignment horizontal="right" vertical="center" wrapText="1"/>
    </xf>
    <xf numFmtId="0" fontId="14" fillId="0" borderId="0" xfId="4" applyFont="1" applyAlignment="1">
      <alignment horizontal="center" vertical="center" wrapText="1"/>
    </xf>
    <xf numFmtId="0" fontId="46" fillId="0" borderId="8" xfId="0" applyFont="1" applyBorder="1" applyAlignment="1">
      <alignment horizontal="left" vertical="center"/>
    </xf>
    <xf numFmtId="0" fontId="46" fillId="0" borderId="0" xfId="1" quotePrefix="1" applyFont="1" applyAlignment="1">
      <alignment horizontal="left" vertical="center" wrapText="1"/>
    </xf>
    <xf numFmtId="0" fontId="46" fillId="0" borderId="0" xfId="1" applyFont="1" applyAlignment="1">
      <alignment horizontal="left" vertical="center" wrapText="1"/>
    </xf>
    <xf numFmtId="0" fontId="51" fillId="0" borderId="0" xfId="4" applyFont="1"/>
    <xf numFmtId="171" fontId="46" fillId="8" borderId="22" xfId="4" applyNumberFormat="1" applyFont="1" applyFill="1" applyBorder="1" applyAlignment="1">
      <alignment horizontal="right" vertical="center" wrapText="1"/>
    </xf>
    <xf numFmtId="0" fontId="64" fillId="0" borderId="0" xfId="0" applyFont="1" applyAlignment="1">
      <alignment vertical="center"/>
    </xf>
    <xf numFmtId="0" fontId="58" fillId="0" borderId="0" xfId="0" applyFont="1"/>
    <xf numFmtId="0" fontId="63" fillId="0" borderId="0" xfId="0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14" fontId="46" fillId="0" borderId="8" xfId="0" applyNumberFormat="1" applyFont="1" applyBorder="1" applyAlignment="1">
      <alignment horizontal="center" vertical="center"/>
    </xf>
    <xf numFmtId="0" fontId="46" fillId="8" borderId="0" xfId="0" applyFont="1" applyFill="1" applyAlignment="1">
      <alignment horizontal="left" vertical="center"/>
    </xf>
    <xf numFmtId="0" fontId="46" fillId="8" borderId="0" xfId="0" applyFont="1" applyFill="1" applyAlignment="1">
      <alignment horizontal="center" vertical="center"/>
    </xf>
    <xf numFmtId="14" fontId="46" fillId="8" borderId="0" xfId="0" applyNumberFormat="1" applyFont="1" applyFill="1" applyAlignment="1">
      <alignment horizontal="center" vertical="center"/>
    </xf>
    <xf numFmtId="14" fontId="46" fillId="0" borderId="0" xfId="0" applyNumberFormat="1" applyFont="1" applyAlignment="1">
      <alignment horizontal="center" vertical="center"/>
    </xf>
    <xf numFmtId="2" fontId="46" fillId="0" borderId="0" xfId="0" applyNumberFormat="1" applyFont="1" applyAlignment="1">
      <alignment horizontal="center" vertical="center"/>
    </xf>
    <xf numFmtId="0" fontId="61" fillId="4" borderId="0" xfId="0" applyFont="1" applyFill="1" applyAlignment="1">
      <alignment vertical="center"/>
    </xf>
    <xf numFmtId="14" fontId="61" fillId="0" borderId="0" xfId="0" applyNumberFormat="1" applyFont="1" applyAlignment="1">
      <alignment horizontal="center" vertical="center"/>
    </xf>
    <xf numFmtId="2" fontId="61" fillId="0" borderId="0" xfId="0" applyNumberFormat="1" applyFont="1" applyAlignment="1">
      <alignment horizontal="center" vertical="center"/>
    </xf>
    <xf numFmtId="0" fontId="63" fillId="4" borderId="0" xfId="0" applyFont="1" applyFill="1" applyAlignment="1">
      <alignment horizontal="left" vertical="center"/>
    </xf>
    <xf numFmtId="0" fontId="14" fillId="4" borderId="4" xfId="0" applyFont="1" applyFill="1" applyBorder="1" applyAlignment="1">
      <alignment vertical="center" wrapText="1"/>
    </xf>
    <xf numFmtId="211" fontId="153" fillId="0" borderId="0" xfId="21222" applyNumberFormat="1" applyFont="1" applyFill="1" applyBorder="1" applyAlignment="1">
      <alignment horizontal="center" vertical="center"/>
    </xf>
    <xf numFmtId="0" fontId="13" fillId="0" borderId="4" xfId="0" applyFont="1" applyBorder="1" applyAlignment="1">
      <alignment horizontal="left" vertical="center" wrapText="1"/>
    </xf>
    <xf numFmtId="0" fontId="13" fillId="0" borderId="4" xfId="0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/>
    </xf>
    <xf numFmtId="0" fontId="99" fillId="0" borderId="0" xfId="0" applyFont="1" applyAlignment="1">
      <alignment horizontal="center" vertical="center"/>
    </xf>
    <xf numFmtId="4" fontId="67" fillId="0" borderId="0" xfId="0" applyNumberFormat="1" applyFont="1"/>
    <xf numFmtId="0" fontId="66" fillId="4" borderId="0" xfId="0" applyFont="1" applyFill="1" applyAlignment="1">
      <alignment vertical="center" wrapText="1"/>
    </xf>
    <xf numFmtId="0" fontId="66" fillId="0" borderId="0" xfId="0" applyFont="1" applyAlignment="1">
      <alignment vertical="center" wrapText="1"/>
    </xf>
    <xf numFmtId="2" fontId="67" fillId="0" borderId="0" xfId="0" applyNumberFormat="1" applyFont="1" applyAlignment="1">
      <alignment horizontal="center"/>
    </xf>
    <xf numFmtId="0" fontId="66" fillId="4" borderId="0" xfId="0" applyFont="1" applyFill="1" applyAlignment="1">
      <alignment horizontal="center" vertical="center" wrapText="1"/>
    </xf>
    <xf numFmtId="0" fontId="154" fillId="4" borderId="0" xfId="0" applyFont="1" applyFill="1" applyAlignment="1">
      <alignment vertical="center"/>
    </xf>
    <xf numFmtId="0" fontId="7" fillId="0" borderId="0" xfId="4" applyFont="1" applyAlignment="1">
      <alignment vertical="center" wrapText="1"/>
    </xf>
    <xf numFmtId="0" fontId="6" fillId="4" borderId="0" xfId="4" applyFill="1"/>
    <xf numFmtId="4" fontId="46" fillId="0" borderId="9" xfId="5" applyNumberFormat="1" applyFont="1" applyFill="1" applyBorder="1" applyAlignment="1">
      <alignment horizontal="right" wrapText="1"/>
    </xf>
    <xf numFmtId="2" fontId="2" fillId="0" borderId="0" xfId="1" applyNumberFormat="1"/>
    <xf numFmtId="0" fontId="156" fillId="0" borderId="0" xfId="0" applyFont="1"/>
    <xf numFmtId="0" fontId="10" fillId="4" borderId="0" xfId="0" applyFont="1" applyFill="1"/>
    <xf numFmtId="10" fontId="2" fillId="0" borderId="0" xfId="44814" applyNumberFormat="1" applyFont="1" applyBorder="1" applyAlignment="1">
      <alignment horizontal="center" vertical="center"/>
    </xf>
    <xf numFmtId="0" fontId="14" fillId="0" borderId="9" xfId="0" applyFont="1" applyBorder="1" applyAlignment="1">
      <alignment horizontal="center" vertical="center" wrapText="1"/>
    </xf>
    <xf numFmtId="0" fontId="157" fillId="0" borderId="0" xfId="0" applyFont="1" applyAlignment="1">
      <alignment horizontal="left" vertical="center" wrapText="1"/>
    </xf>
    <xf numFmtId="0" fontId="50" fillId="0" borderId="9" xfId="0" applyFont="1" applyBorder="1" applyAlignment="1">
      <alignment horizontal="left" vertical="center" wrapText="1"/>
    </xf>
    <xf numFmtId="0" fontId="58" fillId="0" borderId="0" xfId="0" applyFont="1" applyAlignment="1">
      <alignment horizontal="left" vertical="center" wrapText="1"/>
    </xf>
    <xf numFmtId="0" fontId="11" fillId="0" borderId="0" xfId="1" applyFont="1" applyAlignment="1">
      <alignment horizontal="center"/>
    </xf>
    <xf numFmtId="0" fontId="11" fillId="0" borderId="0" xfId="1" applyFont="1"/>
    <xf numFmtId="0" fontId="46" fillId="0" borderId="0" xfId="4" applyFont="1" applyAlignment="1">
      <alignment vertical="center"/>
    </xf>
    <xf numFmtId="0" fontId="14" fillId="4" borderId="4" xfId="4" applyFont="1" applyFill="1" applyBorder="1" applyAlignment="1">
      <alignment horizontal="center" vertical="center" wrapText="1"/>
    </xf>
    <xf numFmtId="17" fontId="46" fillId="8" borderId="19" xfId="4" applyNumberFormat="1" applyFont="1" applyFill="1" applyBorder="1" applyAlignment="1">
      <alignment horizontal="center" vertical="center" wrapText="1"/>
    </xf>
    <xf numFmtId="17" fontId="46" fillId="8" borderId="21" xfId="4" applyNumberFormat="1" applyFont="1" applyFill="1" applyBorder="1" applyAlignment="1">
      <alignment horizontal="center" vertical="center" wrapText="1"/>
    </xf>
    <xf numFmtId="0" fontId="46" fillId="8" borderId="19" xfId="4" applyFont="1" applyFill="1" applyBorder="1" applyAlignment="1">
      <alignment horizontal="center" vertical="center" wrapText="1"/>
    </xf>
    <xf numFmtId="0" fontId="46" fillId="8" borderId="21" xfId="4" applyFont="1" applyFill="1" applyBorder="1" applyAlignment="1">
      <alignment horizontal="center" vertical="center" wrapText="1"/>
    </xf>
    <xf numFmtId="0" fontId="60" fillId="4" borderId="0" xfId="0" applyFont="1" applyFill="1" applyAlignment="1">
      <alignment horizontal="justify" vertical="top" wrapText="1"/>
    </xf>
    <xf numFmtId="0" fontId="58" fillId="4" borderId="0" xfId="0" applyFont="1" applyFill="1" applyAlignment="1">
      <alignment horizontal="left" vertical="center" wrapText="1"/>
    </xf>
    <xf numFmtId="0" fontId="58" fillId="81" borderId="9" xfId="0" applyFont="1" applyFill="1" applyBorder="1" applyAlignment="1">
      <alignment horizontal="center" vertical="center" wrapText="1"/>
    </xf>
    <xf numFmtId="0" fontId="158" fillId="4" borderId="4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center" vertical="center"/>
    </xf>
    <xf numFmtId="0" fontId="2" fillId="0" borderId="0" xfId="1" applyAlignment="1">
      <alignment horizontal="center" vertical="center"/>
    </xf>
    <xf numFmtId="4" fontId="2" fillId="0" borderId="0" xfId="1" applyNumberFormat="1" applyAlignment="1">
      <alignment horizontal="center" vertical="center"/>
    </xf>
    <xf numFmtId="4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159" fillId="0" borderId="0" xfId="0" applyFont="1" applyAlignment="1">
      <alignment vertical="center" wrapText="1"/>
    </xf>
    <xf numFmtId="0" fontId="160" fillId="0" borderId="0" xfId="0" applyFont="1" applyAlignment="1">
      <alignment horizontal="left"/>
    </xf>
    <xf numFmtId="43" fontId="161" fillId="0" borderId="0" xfId="7" applyFont="1" applyFill="1" applyBorder="1" applyAlignment="1">
      <alignment vertical="center" wrapText="1"/>
    </xf>
    <xf numFmtId="43" fontId="159" fillId="0" borderId="0" xfId="7" applyFont="1" applyFill="1" applyBorder="1" applyAlignment="1">
      <alignment vertical="center" wrapText="1"/>
    </xf>
    <xf numFmtId="0" fontId="162" fillId="0" borderId="0" xfId="0" applyFont="1" applyAlignment="1">
      <alignment horizontal="left" vertical="top" wrapText="1"/>
    </xf>
    <xf numFmtId="0" fontId="76" fillId="0" borderId="0" xfId="1" applyFont="1" applyAlignment="1">
      <alignment horizontal="left"/>
    </xf>
    <xf numFmtId="0" fontId="163" fillId="0" borderId="0" xfId="1" applyFont="1"/>
    <xf numFmtId="0" fontId="163" fillId="0" borderId="0" xfId="1" applyFont="1" applyAlignment="1">
      <alignment horizontal="center"/>
    </xf>
    <xf numFmtId="0" fontId="75" fillId="0" borderId="0" xfId="0" applyFont="1" applyAlignment="1">
      <alignment horizontal="left" vertical="center" wrapText="1"/>
    </xf>
    <xf numFmtId="0" fontId="161" fillId="0" borderId="0" xfId="1" applyFont="1"/>
    <xf numFmtId="0" fontId="164" fillId="0" borderId="0" xfId="1" applyFont="1"/>
    <xf numFmtId="0" fontId="164" fillId="0" borderId="0" xfId="1" applyFont="1" applyAlignment="1">
      <alignment horizontal="left"/>
    </xf>
    <xf numFmtId="0" fontId="92" fillId="0" borderId="0" xfId="0" applyFont="1"/>
    <xf numFmtId="179" fontId="24" fillId="0" borderId="4" xfId="0" applyNumberFormat="1" applyFont="1" applyBorder="1" applyAlignment="1">
      <alignment horizontal="center" vertical="center" wrapText="1"/>
    </xf>
    <xf numFmtId="3" fontId="58" fillId="8" borderId="18" xfId="4" applyNumberFormat="1" applyFont="1" applyFill="1" applyBorder="1" applyAlignment="1">
      <alignment horizontal="right" vertical="center" wrapText="1"/>
    </xf>
    <xf numFmtId="0" fontId="154" fillId="4" borderId="0" xfId="0" applyFont="1" applyFill="1" applyAlignment="1">
      <alignment vertical="center" wrapText="1"/>
    </xf>
    <xf numFmtId="0" fontId="155" fillId="4" borderId="0" xfId="0" quotePrefix="1" applyFont="1" applyFill="1" applyAlignment="1">
      <alignment horizontal="right" vertical="top"/>
    </xf>
    <xf numFmtId="0" fontId="155" fillId="4" borderId="0" xfId="0" quotePrefix="1" applyFont="1" applyFill="1" applyAlignment="1">
      <alignment horizontal="right" vertical="center"/>
    </xf>
    <xf numFmtId="43" fontId="46" fillId="0" borderId="9" xfId="21222" applyFont="1" applyFill="1" applyBorder="1" applyAlignment="1">
      <alignment horizontal="center" vertical="center" wrapText="1"/>
    </xf>
    <xf numFmtId="0" fontId="165" fillId="0" borderId="0" xfId="0" applyFont="1" applyAlignment="1">
      <alignment vertical="center"/>
    </xf>
    <xf numFmtId="171" fontId="46" fillId="8" borderId="2" xfId="4" applyNumberFormat="1" applyFont="1" applyFill="1" applyBorder="1" applyAlignment="1">
      <alignment horizontal="right" vertical="center" wrapText="1"/>
    </xf>
    <xf numFmtId="171" fontId="46" fillId="8" borderId="13" xfId="4" applyNumberFormat="1" applyFont="1" applyFill="1" applyBorder="1" applyAlignment="1">
      <alignment horizontal="right" vertical="center" wrapText="1"/>
    </xf>
    <xf numFmtId="171" fontId="46" fillId="8" borderId="14" xfId="5" applyNumberFormat="1" applyFont="1" applyFill="1" applyBorder="1" applyAlignment="1">
      <alignment horizontal="right" vertical="center" wrapText="1"/>
    </xf>
    <xf numFmtId="43" fontId="46" fillId="8" borderId="14" xfId="4" applyNumberFormat="1" applyFont="1" applyFill="1" applyBorder="1" applyAlignment="1">
      <alignment horizontal="right" vertical="center" wrapText="1"/>
    </xf>
    <xf numFmtId="171" fontId="46" fillId="8" borderId="14" xfId="4" applyNumberFormat="1" applyFont="1" applyFill="1" applyBorder="1" applyAlignment="1">
      <alignment horizontal="right" vertical="center" wrapText="1"/>
    </xf>
    <xf numFmtId="0" fontId="46" fillId="4" borderId="9" xfId="0" applyFont="1" applyFill="1" applyBorder="1" applyAlignment="1">
      <alignment horizontal="center" vertical="center"/>
    </xf>
    <xf numFmtId="14" fontId="46" fillId="4" borderId="9" xfId="0" applyNumberFormat="1" applyFont="1" applyFill="1" applyBorder="1" applyAlignment="1">
      <alignment horizontal="center" vertical="center"/>
    </xf>
    <xf numFmtId="43" fontId="46" fillId="4" borderId="9" xfId="21222" applyFont="1" applyFill="1" applyBorder="1" applyAlignment="1">
      <alignment horizontal="center" vertical="center" wrapText="1"/>
    </xf>
    <xf numFmtId="0" fontId="58" fillId="4" borderId="0" xfId="0" applyFont="1" applyFill="1" applyAlignment="1">
      <alignment vertical="center"/>
    </xf>
    <xf numFmtId="179" fontId="14" fillId="0" borderId="4" xfId="0" applyNumberFormat="1" applyFont="1" applyBorder="1" applyAlignment="1">
      <alignment horizontal="center" vertical="center" wrapText="1"/>
    </xf>
    <xf numFmtId="0" fontId="46" fillId="0" borderId="0" xfId="0" applyFont="1" applyAlignment="1">
      <alignment horizontal="left" vertical="center"/>
    </xf>
    <xf numFmtId="0" fontId="14" fillId="4" borderId="8" xfId="0" applyFont="1" applyFill="1" applyBorder="1" applyAlignment="1">
      <alignment horizontal="center" vertical="center" wrapText="1"/>
    </xf>
    <xf numFmtId="182" fontId="167" fillId="0" borderId="0" xfId="7" applyNumberFormat="1" applyFont="1" applyFill="1" applyBorder="1" applyAlignment="1">
      <alignment horizontal="left" vertical="center" wrapText="1"/>
    </xf>
    <xf numFmtId="0" fontId="168" fillId="0" borderId="0" xfId="1" applyFont="1"/>
    <xf numFmtId="0" fontId="73" fillId="0" borderId="0" xfId="0" applyFont="1"/>
    <xf numFmtId="43" fontId="168" fillId="0" borderId="0" xfId="12326" applyFont="1"/>
    <xf numFmtId="0" fontId="58" fillId="81" borderId="4" xfId="0" applyFont="1" applyFill="1" applyBorder="1" applyAlignment="1">
      <alignment horizontal="center" vertical="center" wrapText="1"/>
    </xf>
    <xf numFmtId="10" fontId="58" fillId="81" borderId="4" xfId="44814" applyNumberFormat="1" applyFont="1" applyFill="1" applyBorder="1" applyAlignment="1">
      <alignment horizontal="center" vertical="center" wrapText="1"/>
    </xf>
    <xf numFmtId="4" fontId="58" fillId="81" borderId="4" xfId="0" applyNumberFormat="1" applyFont="1" applyFill="1" applyBorder="1" applyAlignment="1">
      <alignment horizontal="center" vertical="center" wrapText="1"/>
    </xf>
    <xf numFmtId="43" fontId="58" fillId="81" borderId="9" xfId="0" applyNumberFormat="1" applyFont="1" applyFill="1" applyBorder="1" applyAlignment="1">
      <alignment horizontal="center" vertical="center" wrapText="1"/>
    </xf>
    <xf numFmtId="4" fontId="58" fillId="81" borderId="9" xfId="0" applyNumberFormat="1" applyFont="1" applyFill="1" applyBorder="1" applyAlignment="1">
      <alignment horizontal="center" vertical="center" wrapText="1"/>
    </xf>
    <xf numFmtId="9" fontId="58" fillId="81" borderId="9" xfId="44814" applyFont="1" applyFill="1" applyBorder="1" applyAlignment="1">
      <alignment horizontal="center" vertical="center" wrapText="1"/>
    </xf>
    <xf numFmtId="0" fontId="166" fillId="0" borderId="0" xfId="4" applyFont="1"/>
    <xf numFmtId="0" fontId="46" fillId="0" borderId="4" xfId="0" applyFont="1" applyBorder="1" applyAlignment="1">
      <alignment horizontal="left" vertical="center"/>
    </xf>
    <xf numFmtId="0" fontId="91" fillId="0" borderId="0" xfId="0" applyFont="1"/>
    <xf numFmtId="173" fontId="0" fillId="0" borderId="0" xfId="0" applyNumberFormat="1"/>
    <xf numFmtId="2" fontId="0" fillId="0" borderId="0" xfId="0" applyNumberFormat="1"/>
    <xf numFmtId="0" fontId="6" fillId="0" borderId="0" xfId="15264"/>
    <xf numFmtId="0" fontId="7" fillId="0" borderId="0" xfId="15264" applyFont="1" applyAlignment="1">
      <alignment vertical="center"/>
    </xf>
    <xf numFmtId="0" fontId="7" fillId="4" borderId="0" xfId="15264" applyFont="1" applyFill="1" applyAlignment="1">
      <alignment vertical="center"/>
    </xf>
    <xf numFmtId="0" fontId="48" fillId="0" borderId="0" xfId="15264" applyFont="1"/>
    <xf numFmtId="4" fontId="48" fillId="0" borderId="0" xfId="15264" applyNumberFormat="1" applyFont="1"/>
    <xf numFmtId="0" fontId="20" fillId="0" borderId="0" xfId="4" applyFont="1" applyAlignment="1">
      <alignment horizontal="centerContinuous"/>
    </xf>
    <xf numFmtId="4" fontId="58" fillId="0" borderId="13" xfId="4" applyNumberFormat="1" applyFont="1" applyBorder="1" applyAlignment="1">
      <alignment horizontal="left" vertical="center" wrapText="1"/>
    </xf>
    <xf numFmtId="4" fontId="58" fillId="0" borderId="18" xfId="4" applyNumberFormat="1" applyFont="1" applyBorder="1" applyAlignment="1">
      <alignment vertical="center" wrapText="1"/>
    </xf>
    <xf numFmtId="4" fontId="58" fillId="0" borderId="18" xfId="4" applyNumberFormat="1" applyFont="1" applyBorder="1" applyAlignment="1">
      <alignment horizontal="right" vertical="center" wrapText="1"/>
    </xf>
    <xf numFmtId="3" fontId="58" fillId="0" borderId="18" xfId="4" applyNumberFormat="1" applyFont="1" applyBorder="1" applyAlignment="1">
      <alignment horizontal="right" vertical="center" wrapText="1"/>
    </xf>
    <xf numFmtId="0" fontId="172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6" fillId="82" borderId="9" xfId="0" applyFont="1" applyFill="1" applyBorder="1" applyAlignment="1">
      <alignment horizontal="left" vertical="center"/>
    </xf>
    <xf numFmtId="0" fontId="46" fillId="82" borderId="4" xfId="0" applyFont="1" applyFill="1" applyBorder="1" applyAlignment="1">
      <alignment horizontal="left" vertical="center"/>
    </xf>
    <xf numFmtId="0" fontId="46" fillId="82" borderId="4" xfId="0" applyFont="1" applyFill="1" applyBorder="1" applyAlignment="1">
      <alignment horizontal="center" vertical="center"/>
    </xf>
    <xf numFmtId="14" fontId="46" fillId="82" borderId="4" xfId="0" applyNumberFormat="1" applyFont="1" applyFill="1" applyBorder="1" applyAlignment="1">
      <alignment horizontal="center" vertical="center"/>
    </xf>
    <xf numFmtId="0" fontId="58" fillId="82" borderId="22" xfId="4" applyFont="1" applyFill="1" applyBorder="1" applyAlignment="1">
      <alignment vertical="center" wrapText="1"/>
    </xf>
    <xf numFmtId="2" fontId="58" fillId="82" borderId="22" xfId="4" applyNumberFormat="1" applyFont="1" applyFill="1" applyBorder="1" applyAlignment="1">
      <alignment horizontal="center" vertical="center" wrapText="1"/>
    </xf>
    <xf numFmtId="0" fontId="13" fillId="0" borderId="4" xfId="4" applyFont="1" applyBorder="1" applyAlignment="1">
      <alignment vertical="center" wrapText="1"/>
    </xf>
    <xf numFmtId="0" fontId="50" fillId="82" borderId="0" xfId="0" applyFont="1" applyFill="1" applyAlignment="1">
      <alignment horizontal="left" vertical="center" wrapText="1"/>
    </xf>
    <xf numFmtId="0" fontId="46" fillId="4" borderId="9" xfId="0" applyFont="1" applyFill="1" applyBorder="1" applyAlignment="1">
      <alignment horizontal="left" vertical="center"/>
    </xf>
    <xf numFmtId="0" fontId="14" fillId="0" borderId="8" xfId="0" applyFont="1" applyBorder="1" applyAlignment="1">
      <alignment horizontal="center" vertical="center" wrapText="1"/>
    </xf>
    <xf numFmtId="171" fontId="0" fillId="0" borderId="0" xfId="0" applyNumberFormat="1"/>
    <xf numFmtId="0" fontId="166" fillId="0" borderId="0" xfId="15264" applyFont="1"/>
    <xf numFmtId="0" fontId="14" fillId="0" borderId="0" xfId="15264" applyFont="1" applyAlignment="1">
      <alignment horizontal="center" vertical="center" wrapText="1"/>
    </xf>
    <xf numFmtId="2" fontId="6" fillId="0" borderId="0" xfId="15264" applyNumberFormat="1"/>
    <xf numFmtId="8" fontId="48" fillId="0" borderId="0" xfId="15264" applyNumberFormat="1" applyFont="1"/>
    <xf numFmtId="0" fontId="7" fillId="0" borderId="0" xfId="0" applyFont="1"/>
    <xf numFmtId="2" fontId="14" fillId="0" borderId="8" xfId="0" applyNumberFormat="1" applyFont="1" applyBorder="1" applyAlignment="1">
      <alignment vertical="center" wrapText="1"/>
    </xf>
    <xf numFmtId="2" fontId="14" fillId="0" borderId="8" xfId="0" applyNumberFormat="1" applyFont="1" applyBorder="1" applyAlignment="1">
      <alignment horizontal="center" vertical="center" wrapText="1"/>
    </xf>
    <xf numFmtId="2" fontId="7" fillId="0" borderId="0" xfId="0" applyNumberFormat="1" applyFont="1"/>
    <xf numFmtId="0" fontId="7" fillId="5" borderId="0" xfId="0" applyFont="1" applyFill="1" applyAlignment="1">
      <alignment vertical="center"/>
    </xf>
    <xf numFmtId="2" fontId="173" fillId="0" borderId="0" xfId="0" applyNumberFormat="1" applyFont="1" applyAlignment="1">
      <alignment vertical="center" wrapText="1"/>
    </xf>
    <xf numFmtId="2" fontId="7" fillId="5" borderId="0" xfId="0" applyNumberFormat="1" applyFont="1" applyFill="1" applyAlignment="1">
      <alignment vertical="center"/>
    </xf>
    <xf numFmtId="17" fontId="46" fillId="8" borderId="0" xfId="4" applyNumberFormat="1" applyFont="1" applyFill="1" applyAlignment="1">
      <alignment horizontal="center" vertical="center" wrapText="1"/>
    </xf>
    <xf numFmtId="0" fontId="175" fillId="0" borderId="0" xfId="0" applyFont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91" fillId="0" borderId="0" xfId="0" applyFont="1" applyAlignment="1">
      <alignment horizontal="center" vertical="center"/>
    </xf>
    <xf numFmtId="4" fontId="17" fillId="0" borderId="0" xfId="0" applyNumberFormat="1" applyFont="1" applyAlignment="1">
      <alignment vertical="center"/>
    </xf>
    <xf numFmtId="2" fontId="6" fillId="0" borderId="0" xfId="15264" applyNumberFormat="1" applyAlignment="1">
      <alignment horizontal="center"/>
    </xf>
    <xf numFmtId="0" fontId="6" fillId="0" borderId="0" xfId="15264" applyAlignment="1">
      <alignment horizontal="center"/>
    </xf>
    <xf numFmtId="4" fontId="46" fillId="0" borderId="9" xfId="21222" applyNumberFormat="1" applyFont="1" applyFill="1" applyBorder="1" applyAlignment="1">
      <alignment horizontal="center" vertical="center" wrapText="1"/>
    </xf>
    <xf numFmtId="43" fontId="46" fillId="8" borderId="19" xfId="4" applyNumberFormat="1" applyFont="1" applyFill="1" applyBorder="1" applyAlignment="1">
      <alignment horizontal="right" vertical="center" wrapText="1"/>
    </xf>
    <xf numFmtId="0" fontId="98" fillId="0" borderId="0" xfId="0" applyFont="1" applyAlignment="1">
      <alignment horizontal="center" vertical="center"/>
    </xf>
    <xf numFmtId="4" fontId="58" fillId="8" borderId="18" xfId="4" applyNumberFormat="1" applyFont="1" applyFill="1" applyBorder="1" applyAlignment="1">
      <alignment horizontal="right" vertical="center" wrapText="1"/>
    </xf>
    <xf numFmtId="4" fontId="58" fillId="8" borderId="2" xfId="4" applyNumberFormat="1" applyFont="1" applyFill="1" applyBorder="1" applyAlignment="1">
      <alignment vertical="center" wrapText="1"/>
    </xf>
    <xf numFmtId="4" fontId="58" fillId="8" borderId="14" xfId="4" applyNumberFormat="1" applyFont="1" applyFill="1" applyBorder="1" applyAlignment="1">
      <alignment horizontal="right" vertical="center" wrapText="1"/>
    </xf>
    <xf numFmtId="3" fontId="58" fillId="8" borderId="14" xfId="4" applyNumberFormat="1" applyFont="1" applyFill="1" applyBorder="1" applyAlignment="1">
      <alignment horizontal="right" vertical="center" wrapText="1"/>
    </xf>
    <xf numFmtId="2" fontId="2" fillId="4" borderId="0" xfId="1" applyNumberFormat="1" applyFill="1"/>
    <xf numFmtId="0" fontId="2" fillId="4" borderId="0" xfId="1" applyFill="1"/>
    <xf numFmtId="0" fontId="47" fillId="82" borderId="4" xfId="4" applyFont="1" applyFill="1" applyBorder="1" applyAlignment="1">
      <alignment vertical="center" wrapText="1"/>
    </xf>
    <xf numFmtId="171" fontId="47" fillId="82" borderId="4" xfId="82" applyNumberFormat="1" applyFont="1" applyFill="1" applyBorder="1" applyAlignment="1">
      <alignment vertical="center"/>
    </xf>
    <xf numFmtId="0" fontId="46" fillId="0" borderId="19" xfId="4" applyFont="1" applyBorder="1" applyAlignment="1">
      <alignment horizontal="center" vertical="center" wrapText="1"/>
    </xf>
    <xf numFmtId="0" fontId="46" fillId="8" borderId="19" xfId="4" applyFont="1" applyFill="1" applyBorder="1" applyAlignment="1">
      <alignment horizontal="left" vertical="center" wrapText="1"/>
    </xf>
    <xf numFmtId="171" fontId="46" fillId="8" borderId="19" xfId="4" applyNumberFormat="1" applyFont="1" applyFill="1" applyBorder="1" applyAlignment="1">
      <alignment horizontal="right" vertical="center" wrapText="1"/>
    </xf>
    <xf numFmtId="0" fontId="46" fillId="8" borderId="80" xfId="4" applyFont="1" applyFill="1" applyBorder="1" applyAlignment="1">
      <alignment horizontal="center" vertical="center" wrapText="1"/>
    </xf>
    <xf numFmtId="17" fontId="46" fillId="8" borderId="80" xfId="4" applyNumberFormat="1" applyFont="1" applyFill="1" applyBorder="1" applyAlignment="1">
      <alignment horizontal="center" vertical="center" wrapText="1"/>
    </xf>
    <xf numFmtId="43" fontId="46" fillId="8" borderId="2" xfId="4" applyNumberFormat="1" applyFont="1" applyFill="1" applyBorder="1" applyAlignment="1">
      <alignment horizontal="right" vertical="center" wrapText="1"/>
    </xf>
    <xf numFmtId="0" fontId="46" fillId="8" borderId="86" xfId="4" applyFont="1" applyFill="1" applyBorder="1" applyAlignment="1">
      <alignment horizontal="center" vertical="center" wrapText="1"/>
    </xf>
    <xf numFmtId="17" fontId="46" fillId="8" borderId="86" xfId="4" applyNumberFormat="1" applyFont="1" applyFill="1" applyBorder="1" applyAlignment="1">
      <alignment horizontal="center" vertical="center" wrapText="1"/>
    </xf>
    <xf numFmtId="0" fontId="46" fillId="8" borderId="87" xfId="4" applyFont="1" applyFill="1" applyBorder="1" applyAlignment="1">
      <alignment horizontal="center" vertical="center" wrapText="1"/>
    </xf>
    <xf numFmtId="17" fontId="46" fillId="8" borderId="87" xfId="4" applyNumberFormat="1" applyFont="1" applyFill="1" applyBorder="1" applyAlignment="1">
      <alignment horizontal="center" vertical="center" wrapText="1"/>
    </xf>
    <xf numFmtId="0" fontId="46" fillId="8" borderId="19" xfId="4" applyFont="1" applyFill="1" applyBorder="1" applyAlignment="1">
      <alignment vertical="center"/>
    </xf>
    <xf numFmtId="0" fontId="46" fillId="8" borderId="19" xfId="4" applyFont="1" applyFill="1" applyBorder="1" applyAlignment="1">
      <alignment horizontal="center" vertical="center"/>
    </xf>
    <xf numFmtId="43" fontId="46" fillId="8" borderId="19" xfId="5" applyFont="1" applyFill="1" applyBorder="1" applyAlignment="1">
      <alignment horizontal="right" vertical="center" wrapText="1"/>
    </xf>
    <xf numFmtId="17" fontId="46" fillId="8" borderId="22" xfId="4" quotePrefix="1" applyNumberFormat="1" applyFont="1" applyFill="1" applyBorder="1" applyAlignment="1">
      <alignment horizontal="center" vertical="center" wrapText="1"/>
    </xf>
    <xf numFmtId="0" fontId="46" fillId="0" borderId="0" xfId="4" applyFont="1" applyAlignment="1">
      <alignment horizontal="center" vertical="center" wrapText="1"/>
    </xf>
    <xf numFmtId="0" fontId="46" fillId="8" borderId="11" xfId="4" applyFont="1" applyFill="1" applyBorder="1" applyAlignment="1">
      <alignment vertical="center"/>
    </xf>
    <xf numFmtId="17" fontId="46" fillId="8" borderId="19" xfId="4" quotePrefix="1" applyNumberFormat="1" applyFont="1" applyFill="1" applyBorder="1" applyAlignment="1">
      <alignment horizontal="center" vertical="center" wrapText="1"/>
    </xf>
    <xf numFmtId="17" fontId="46" fillId="8" borderId="0" xfId="4" quotePrefix="1" applyNumberFormat="1" applyFont="1" applyFill="1" applyAlignment="1">
      <alignment horizontal="center" vertical="center" wrapText="1"/>
    </xf>
    <xf numFmtId="0" fontId="46" fillId="6" borderId="33" xfId="4" applyFont="1" applyFill="1" applyBorder="1" applyAlignment="1">
      <alignment vertical="center" wrapText="1"/>
    </xf>
    <xf numFmtId="17" fontId="46" fillId="0" borderId="8" xfId="0" applyNumberFormat="1" applyFont="1" applyBorder="1" applyAlignment="1">
      <alignment horizontal="center" vertical="center" wrapText="1"/>
    </xf>
    <xf numFmtId="0" fontId="56" fillId="0" borderId="0" xfId="4" applyFont="1"/>
    <xf numFmtId="0" fontId="46" fillId="8" borderId="18" xfId="4" applyFont="1" applyFill="1" applyBorder="1" applyAlignment="1">
      <alignment vertical="center"/>
    </xf>
    <xf numFmtId="17" fontId="46" fillId="0" borderId="9" xfId="0" applyNumberFormat="1" applyFont="1" applyBorder="1" applyAlignment="1">
      <alignment horizontal="center" vertical="center" wrapText="1"/>
    </xf>
    <xf numFmtId="171" fontId="46" fillId="8" borderId="9" xfId="4" applyNumberFormat="1" applyFont="1" applyFill="1" applyBorder="1" applyAlignment="1">
      <alignment horizontal="right" vertical="center" wrapText="1"/>
    </xf>
    <xf numFmtId="17" fontId="46" fillId="0" borderId="0" xfId="4" applyNumberFormat="1" applyFont="1" applyAlignment="1">
      <alignment horizontal="center" vertical="center" wrapText="1"/>
    </xf>
    <xf numFmtId="4" fontId="46" fillId="0" borderId="0" xfId="4" applyNumberFormat="1" applyFont="1" applyAlignment="1">
      <alignment horizontal="right" vertical="center" wrapText="1"/>
    </xf>
    <xf numFmtId="171" fontId="46" fillId="0" borderId="0" xfId="4" applyNumberFormat="1" applyFont="1" applyAlignment="1">
      <alignment horizontal="right" vertical="center" wrapText="1"/>
    </xf>
    <xf numFmtId="41" fontId="46" fillId="0" borderId="0" xfId="4" applyNumberFormat="1" applyFont="1" applyAlignment="1">
      <alignment horizontal="right" vertical="center" wrapText="1"/>
    </xf>
    <xf numFmtId="172" fontId="46" fillId="0" borderId="0" xfId="4" applyNumberFormat="1" applyFont="1" applyAlignment="1">
      <alignment horizontal="center" vertical="center" wrapText="1"/>
    </xf>
    <xf numFmtId="0" fontId="46" fillId="0" borderId="33" xfId="4" applyFont="1" applyBorder="1" applyAlignment="1">
      <alignment vertical="center" wrapText="1"/>
    </xf>
    <xf numFmtId="0" fontId="46" fillId="0" borderId="2" xfId="4" applyFont="1" applyBorder="1" applyAlignment="1">
      <alignment horizontal="center" vertical="center" wrapText="1"/>
    </xf>
    <xf numFmtId="17" fontId="46" fillId="0" borderId="2" xfId="4" applyNumberFormat="1" applyFont="1" applyBorder="1" applyAlignment="1">
      <alignment horizontal="center" vertical="center" wrapText="1"/>
    </xf>
    <xf numFmtId="41" fontId="46" fillId="0" borderId="2" xfId="5" applyNumberFormat="1" applyFont="1" applyFill="1" applyBorder="1" applyAlignment="1">
      <alignment horizontal="center" vertical="center" wrapText="1"/>
    </xf>
    <xf numFmtId="0" fontId="46" fillId="8" borderId="11" xfId="4" applyFont="1" applyFill="1" applyBorder="1" applyAlignment="1">
      <alignment vertical="center" wrapText="1"/>
    </xf>
    <xf numFmtId="49" fontId="46" fillId="6" borderId="19" xfId="4" applyNumberFormat="1" applyFont="1" applyFill="1" applyBorder="1" applyAlignment="1">
      <alignment horizontal="center" vertical="center" wrapText="1"/>
    </xf>
    <xf numFmtId="43" fontId="46" fillId="8" borderId="0" xfId="21222" applyFont="1" applyFill="1" applyBorder="1" applyAlignment="1">
      <alignment horizontal="right" vertical="center" wrapText="1"/>
    </xf>
    <xf numFmtId="41" fontId="46" fillId="8" borderId="0" xfId="5" applyNumberFormat="1" applyFont="1" applyFill="1" applyBorder="1" applyAlignment="1">
      <alignment horizontal="center" vertical="center" wrapText="1"/>
    </xf>
    <xf numFmtId="172" fontId="46" fillId="8" borderId="0" xfId="5" applyNumberFormat="1" applyFont="1" applyFill="1" applyBorder="1" applyAlignment="1">
      <alignment horizontal="center" vertical="center" wrapText="1"/>
    </xf>
    <xf numFmtId="189" fontId="46" fillId="8" borderId="0" xfId="5" applyNumberFormat="1" applyFont="1" applyFill="1" applyBorder="1" applyAlignment="1">
      <alignment horizontal="center" vertical="center" wrapText="1"/>
    </xf>
    <xf numFmtId="0" fontId="46" fillId="8" borderId="21" xfId="4" applyFont="1" applyFill="1" applyBorder="1" applyAlignment="1">
      <alignment horizontal="center" vertical="center"/>
    </xf>
    <xf numFmtId="43" fontId="46" fillId="8" borderId="21" xfId="5" applyFont="1" applyFill="1" applyBorder="1" applyAlignment="1">
      <alignment horizontal="right" vertical="center" wrapText="1"/>
    </xf>
    <xf numFmtId="41" fontId="46" fillId="8" borderId="9" xfId="5" applyNumberFormat="1" applyFont="1" applyFill="1" applyBorder="1" applyAlignment="1">
      <alignment horizontal="center" vertical="center" wrapText="1"/>
    </xf>
    <xf numFmtId="172" fontId="46" fillId="8" borderId="9" xfId="5" applyNumberFormat="1" applyFont="1" applyFill="1" applyBorder="1" applyAlignment="1">
      <alignment horizontal="center" vertical="center" wrapText="1"/>
    </xf>
    <xf numFmtId="41" fontId="46" fillId="8" borderId="13" xfId="4" applyNumberFormat="1" applyFont="1" applyFill="1" applyBorder="1" applyAlignment="1">
      <alignment horizontal="right" vertical="center" wrapText="1"/>
    </xf>
    <xf numFmtId="2" fontId="46" fillId="0" borderId="3" xfId="4" applyNumberFormat="1" applyFont="1" applyBorder="1" applyAlignment="1">
      <alignment vertical="center" wrapText="1"/>
    </xf>
    <xf numFmtId="2" fontId="46" fillId="0" borderId="3" xfId="4" applyNumberFormat="1" applyFont="1" applyBorder="1" applyAlignment="1">
      <alignment horizontal="center" vertical="center" wrapText="1"/>
    </xf>
    <xf numFmtId="0" fontId="46" fillId="0" borderId="11" xfId="4" applyFont="1" applyBorder="1" applyAlignment="1">
      <alignment horizontal="left" vertical="center"/>
    </xf>
    <xf numFmtId="17" fontId="46" fillId="0" borderId="19" xfId="4" applyNumberFormat="1" applyFont="1" applyBorder="1" applyAlignment="1">
      <alignment horizontal="center" vertical="center" wrapText="1"/>
    </xf>
    <xf numFmtId="4" fontId="46" fillId="0" borderId="19" xfId="4" applyNumberFormat="1" applyFont="1" applyBorder="1" applyAlignment="1">
      <alignment horizontal="center" vertical="center" wrapText="1"/>
    </xf>
    <xf numFmtId="0" fontId="46" fillId="0" borderId="11" xfId="4" applyFont="1" applyBorder="1" applyAlignment="1">
      <alignment horizontal="center" vertical="center"/>
    </xf>
    <xf numFmtId="0" fontId="46" fillId="8" borderId="20" xfId="4" applyFont="1" applyFill="1" applyBorder="1" applyAlignment="1">
      <alignment horizontal="center" vertical="center"/>
    </xf>
    <xf numFmtId="43" fontId="46" fillId="8" borderId="20" xfId="5" applyFont="1" applyFill="1" applyBorder="1" applyAlignment="1">
      <alignment horizontal="right" vertical="center" wrapText="1"/>
    </xf>
    <xf numFmtId="41" fontId="46" fillId="8" borderId="8" xfId="5" applyNumberFormat="1" applyFont="1" applyFill="1" applyBorder="1" applyAlignment="1">
      <alignment horizontal="center" vertical="center" wrapText="1"/>
    </xf>
    <xf numFmtId="172" fontId="46" fillId="8" borderId="8" xfId="5" applyNumberFormat="1" applyFont="1" applyFill="1" applyBorder="1" applyAlignment="1">
      <alignment horizontal="center" vertical="center" wrapText="1"/>
    </xf>
    <xf numFmtId="0" fontId="46" fillId="0" borderId="19" xfId="4" applyFont="1" applyBorder="1" applyAlignment="1">
      <alignment vertical="center"/>
    </xf>
    <xf numFmtId="0" fontId="46" fillId="0" borderId="19" xfId="4" applyFont="1" applyBorder="1" applyAlignment="1">
      <alignment horizontal="center" vertical="center"/>
    </xf>
    <xf numFmtId="43" fontId="46" fillId="0" borderId="19" xfId="5" applyFont="1" applyFill="1" applyBorder="1" applyAlignment="1">
      <alignment horizontal="right" vertical="center" wrapText="1"/>
    </xf>
    <xf numFmtId="41" fontId="46" fillId="0" borderId="0" xfId="5" applyNumberFormat="1" applyFont="1" applyFill="1" applyBorder="1" applyAlignment="1">
      <alignment horizontal="center" vertical="center" wrapText="1"/>
    </xf>
    <xf numFmtId="172" fontId="46" fillId="0" borderId="0" xfId="5" applyNumberFormat="1" applyFont="1" applyFill="1" applyBorder="1" applyAlignment="1">
      <alignment horizontal="center" vertical="center" wrapText="1"/>
    </xf>
    <xf numFmtId="189" fontId="46" fillId="0" borderId="0" xfId="5" applyNumberFormat="1" applyFont="1" applyFill="1" applyBorder="1" applyAlignment="1">
      <alignment horizontal="center" vertical="center" wrapText="1"/>
    </xf>
    <xf numFmtId="171" fontId="46" fillId="8" borderId="7" xfId="4" applyNumberFormat="1" applyFont="1" applyFill="1" applyBorder="1" applyAlignment="1">
      <alignment horizontal="right" vertical="center" wrapText="1"/>
    </xf>
    <xf numFmtId="0" fontId="46" fillId="8" borderId="2" xfId="4" applyFont="1" applyFill="1" applyBorder="1" applyAlignment="1">
      <alignment vertical="center"/>
    </xf>
    <xf numFmtId="171" fontId="46" fillId="8" borderId="10" xfId="4" applyNumberFormat="1" applyFont="1" applyFill="1" applyBorder="1" applyAlignment="1">
      <alignment horizontal="right" vertical="center" wrapText="1"/>
    </xf>
    <xf numFmtId="0" fontId="46" fillId="8" borderId="81" xfId="4" applyFont="1" applyFill="1" applyBorder="1" applyAlignment="1">
      <alignment vertical="center"/>
    </xf>
    <xf numFmtId="41" fontId="46" fillId="8" borderId="9" xfId="4" applyNumberFormat="1" applyFont="1" applyFill="1" applyBorder="1" applyAlignment="1">
      <alignment horizontal="right" vertical="center" wrapText="1"/>
    </xf>
    <xf numFmtId="0" fontId="46" fillId="0" borderId="11" xfId="4" applyFont="1" applyBorder="1" applyAlignment="1">
      <alignment vertical="center"/>
    </xf>
    <xf numFmtId="4" fontId="46" fillId="0" borderId="19" xfId="4" applyNumberFormat="1" applyFont="1" applyBorder="1" applyAlignment="1">
      <alignment horizontal="right" vertical="center" wrapText="1"/>
    </xf>
    <xf numFmtId="0" fontId="46" fillId="0" borderId="33" xfId="4" applyFont="1" applyBorder="1" applyAlignment="1">
      <alignment vertical="center"/>
    </xf>
    <xf numFmtId="4" fontId="46" fillId="0" borderId="2" xfId="4" applyNumberFormat="1" applyFont="1" applyBorder="1" applyAlignment="1">
      <alignment horizontal="right" vertical="center" wrapText="1"/>
    </xf>
    <xf numFmtId="0" fontId="46" fillId="0" borderId="19" xfId="4" applyFont="1" applyBorder="1" applyAlignment="1">
      <alignment vertical="center" wrapText="1"/>
    </xf>
    <xf numFmtId="17" fontId="46" fillId="0" borderId="19" xfId="4" applyNumberFormat="1" applyFont="1" applyBorder="1" applyAlignment="1">
      <alignment vertical="center" wrapText="1"/>
    </xf>
    <xf numFmtId="4" fontId="46" fillId="0" borderId="19" xfId="4" applyNumberFormat="1" applyFont="1" applyBorder="1" applyAlignment="1">
      <alignment vertical="center" wrapText="1"/>
    </xf>
    <xf numFmtId="0" fontId="58" fillId="0" borderId="0" xfId="4" applyFont="1" applyAlignment="1">
      <alignment vertical="center"/>
    </xf>
    <xf numFmtId="43" fontId="17" fillId="0" borderId="0" xfId="4" applyNumberFormat="1" applyFont="1" applyAlignment="1">
      <alignment horizontal="right" vertical="center" wrapText="1"/>
    </xf>
    <xf numFmtId="0" fontId="17" fillId="4" borderId="0" xfId="0" applyFont="1" applyFill="1" applyAlignment="1">
      <alignment horizontal="left" vertical="center" wrapText="1"/>
    </xf>
    <xf numFmtId="2" fontId="46" fillId="5" borderId="83" xfId="0" applyNumberFormat="1" applyFont="1" applyFill="1" applyBorder="1" applyAlignment="1">
      <alignment vertical="center" wrapText="1"/>
    </xf>
    <xf numFmtId="2" fontId="46" fillId="8" borderId="84" xfId="0" applyNumberFormat="1" applyFont="1" applyFill="1" applyBorder="1" applyAlignment="1">
      <alignment vertical="center" wrapText="1"/>
    </xf>
    <xf numFmtId="2" fontId="46" fillId="5" borderId="84" xfId="0" applyNumberFormat="1" applyFont="1" applyFill="1" applyBorder="1" applyAlignment="1">
      <alignment vertical="center" wrapText="1"/>
    </xf>
    <xf numFmtId="2" fontId="47" fillId="0" borderId="9" xfId="0" applyNumberFormat="1" applyFont="1" applyBorder="1" applyAlignment="1">
      <alignment vertical="center" wrapText="1"/>
    </xf>
    <xf numFmtId="2" fontId="46" fillId="0" borderId="0" xfId="0" applyNumberFormat="1" applyFont="1" applyAlignment="1">
      <alignment vertical="center" wrapText="1"/>
    </xf>
    <xf numFmtId="165" fontId="170" fillId="0" borderId="0" xfId="15298" applyFont="1" applyFill="1" applyBorder="1" applyAlignment="1">
      <alignment horizontal="centerContinuous" vertical="center" wrapText="1"/>
    </xf>
    <xf numFmtId="4" fontId="58" fillId="84" borderId="18" xfId="4" applyNumberFormat="1" applyFont="1" applyFill="1" applyBorder="1" applyAlignment="1">
      <alignment vertical="center" wrapText="1"/>
    </xf>
    <xf numFmtId="183" fontId="10" fillId="0" borderId="0" xfId="15263" applyNumberFormat="1" applyFont="1" applyFill="1" applyBorder="1" applyAlignment="1">
      <alignment horizontal="right" vertical="center"/>
    </xf>
    <xf numFmtId="0" fontId="177" fillId="0" borderId="0" xfId="4" applyFont="1"/>
    <xf numFmtId="2" fontId="7" fillId="0" borderId="0" xfId="15299" applyNumberFormat="1" applyFont="1"/>
    <xf numFmtId="0" fontId="46" fillId="0" borderId="0" xfId="108" applyFont="1" applyAlignment="1">
      <alignment vertical="top"/>
    </xf>
    <xf numFmtId="14" fontId="58" fillId="80" borderId="39" xfId="108" applyNumberFormat="1" applyFont="1" applyFill="1" applyBorder="1" applyAlignment="1">
      <alignment horizontal="center" vertical="center"/>
    </xf>
    <xf numFmtId="0" fontId="179" fillId="0" borderId="0" xfId="108" applyFont="1" applyAlignment="1">
      <alignment horizontal="left" vertical="top"/>
    </xf>
    <xf numFmtId="0" fontId="62" fillId="0" borderId="0" xfId="108" applyFont="1" applyAlignment="1">
      <alignment horizontal="center" vertical="center"/>
    </xf>
    <xf numFmtId="165" fontId="10" fillId="0" borderId="0" xfId="15263" applyFont="1" applyAlignment="1">
      <alignment horizontal="center" vertical="center"/>
    </xf>
    <xf numFmtId="165" fontId="0" fillId="0" borderId="0" xfId="15263" applyFont="1"/>
    <xf numFmtId="2" fontId="58" fillId="8" borderId="22" xfId="4" applyNumberFormat="1" applyFont="1" applyFill="1" applyBorder="1" applyAlignment="1">
      <alignment horizontal="center" vertical="center" wrapText="1"/>
    </xf>
    <xf numFmtId="0" fontId="180" fillId="0" borderId="0" xfId="1" applyFont="1"/>
    <xf numFmtId="0" fontId="182" fillId="0" borderId="0" xfId="4" applyFont="1"/>
    <xf numFmtId="0" fontId="183" fillId="0" borderId="0" xfId="4" applyFont="1"/>
    <xf numFmtId="0" fontId="181" fillId="2" borderId="0" xfId="5" applyNumberFormat="1" applyFont="1" applyFill="1" applyAlignment="1">
      <alignment horizontal="right" vertical="center" wrapText="1"/>
    </xf>
    <xf numFmtId="182" fontId="167" fillId="0" borderId="9" xfId="7" applyNumberFormat="1" applyFont="1" applyFill="1" applyBorder="1" applyAlignment="1">
      <alignment horizontal="left" vertical="center" wrapText="1"/>
    </xf>
    <xf numFmtId="2" fontId="14" fillId="0" borderId="4" xfId="0" applyNumberFormat="1" applyFont="1" applyBorder="1" applyAlignment="1">
      <alignment vertical="center" wrapText="1"/>
    </xf>
    <xf numFmtId="2" fontId="14" fillId="0" borderId="4" xfId="0" applyNumberFormat="1" applyFont="1" applyBorder="1" applyAlignment="1">
      <alignment horizontal="center" vertical="center" wrapText="1"/>
    </xf>
    <xf numFmtId="2" fontId="46" fillId="8" borderId="0" xfId="0" applyNumberFormat="1" applyFont="1" applyFill="1" applyAlignment="1">
      <alignment vertical="center" wrapText="1"/>
    </xf>
    <xf numFmtId="2" fontId="47" fillId="0" borderId="4" xfId="0" applyNumberFormat="1" applyFont="1" applyBorder="1" applyAlignment="1">
      <alignment vertical="center" wrapText="1"/>
    </xf>
    <xf numFmtId="0" fontId="53" fillId="4" borderId="0" xfId="4" applyFont="1" applyFill="1" applyAlignment="1">
      <alignment horizontal="center" vertical="center"/>
    </xf>
    <xf numFmtId="0" fontId="46" fillId="82" borderId="22" xfId="4" applyFont="1" applyFill="1" applyBorder="1" applyAlignment="1">
      <alignment vertical="center" wrapText="1"/>
    </xf>
    <xf numFmtId="0" fontId="20" fillId="4" borderId="0" xfId="1" applyFont="1" applyFill="1"/>
    <xf numFmtId="0" fontId="13" fillId="0" borderId="4" xfId="4" applyFont="1" applyBorder="1" applyAlignment="1">
      <alignment horizontal="right" vertical="center" wrapText="1"/>
    </xf>
    <xf numFmtId="0" fontId="46" fillId="83" borderId="0" xfId="4" applyFont="1" applyFill="1" applyAlignment="1">
      <alignment vertical="center" wrapText="1"/>
    </xf>
    <xf numFmtId="2" fontId="46" fillId="83" borderId="0" xfId="4" applyNumberFormat="1" applyFont="1" applyFill="1" applyAlignment="1">
      <alignment horizontal="center" vertical="center" wrapText="1"/>
    </xf>
    <xf numFmtId="43" fontId="46" fillId="8" borderId="0" xfId="21222" applyFont="1" applyFill="1" applyAlignment="1">
      <alignment vertical="center" wrapText="1"/>
    </xf>
    <xf numFmtId="43" fontId="46" fillId="0" borderId="0" xfId="21222" applyFont="1" applyAlignment="1">
      <alignment horizontal="right" vertical="center" wrapText="1"/>
    </xf>
    <xf numFmtId="43" fontId="46" fillId="0" borderId="0" xfId="21222" applyFont="1" applyAlignment="1">
      <alignment vertical="center" wrapText="1"/>
    </xf>
    <xf numFmtId="43" fontId="47" fillId="5" borderId="4" xfId="21222" applyFont="1" applyFill="1" applyBorder="1" applyAlignment="1">
      <alignment horizontal="right" vertical="center" wrapText="1"/>
    </xf>
    <xf numFmtId="17" fontId="71" fillId="0" borderId="0" xfId="1" applyNumberFormat="1" applyFont="1" applyAlignment="1">
      <alignment vertical="center"/>
    </xf>
    <xf numFmtId="0" fontId="50" fillId="8" borderId="0" xfId="1" applyFont="1" applyFill="1" applyAlignment="1">
      <alignment vertical="center"/>
    </xf>
    <xf numFmtId="173" fontId="50" fillId="8" borderId="0" xfId="1" applyNumberFormat="1" applyFont="1" applyFill="1" applyAlignment="1">
      <alignment horizontal="center" vertical="center"/>
    </xf>
    <xf numFmtId="0" fontId="50" fillId="8" borderId="9" xfId="1" applyFont="1" applyFill="1" applyBorder="1" applyAlignment="1">
      <alignment vertical="center"/>
    </xf>
    <xf numFmtId="173" fontId="50" fillId="8" borderId="9" xfId="1" applyNumberFormat="1" applyFont="1" applyFill="1" applyBorder="1" applyAlignment="1">
      <alignment horizontal="center" vertical="center"/>
    </xf>
    <xf numFmtId="17" fontId="50" fillId="0" borderId="0" xfId="0" applyNumberFormat="1" applyFont="1" applyAlignment="1">
      <alignment horizontal="center" vertical="center" wrapText="1"/>
    </xf>
    <xf numFmtId="177" fontId="58" fillId="0" borderId="0" xfId="15263" applyNumberFormat="1" applyFont="1" applyFill="1" applyBorder="1" applyAlignment="1">
      <alignment horizontal="center" vertical="center"/>
    </xf>
    <xf numFmtId="177" fontId="58" fillId="8" borderId="0" xfId="15263" applyNumberFormat="1" applyFont="1" applyFill="1" applyBorder="1" applyAlignment="1">
      <alignment horizontal="center" vertical="center" wrapText="1"/>
    </xf>
    <xf numFmtId="177" fontId="58" fillId="8" borderId="0" xfId="15263" applyNumberFormat="1" applyFont="1" applyFill="1" applyBorder="1" applyAlignment="1">
      <alignment horizontal="center" vertical="center"/>
    </xf>
    <xf numFmtId="177" fontId="58" fillId="0" borderId="0" xfId="15298" applyNumberFormat="1" applyFont="1" applyFill="1" applyBorder="1" applyAlignment="1">
      <alignment horizontal="center" vertical="center" wrapText="1"/>
    </xf>
    <xf numFmtId="177" fontId="58" fillId="0" borderId="40" xfId="15298" applyNumberFormat="1" applyFont="1" applyFill="1" applyBorder="1" applyAlignment="1">
      <alignment horizontal="center" vertical="center" wrapText="1"/>
    </xf>
    <xf numFmtId="165" fontId="78" fillId="0" borderId="0" xfId="15263" applyFont="1" applyFill="1" applyBorder="1" applyAlignment="1">
      <alignment horizontal="center" vertical="center" wrapText="1"/>
    </xf>
    <xf numFmtId="165" fontId="78" fillId="0" borderId="0" xfId="0" applyNumberFormat="1" applyFont="1" applyAlignment="1">
      <alignment wrapText="1"/>
    </xf>
    <xf numFmtId="4" fontId="59" fillId="0" borderId="0" xfId="0" applyNumberFormat="1" applyFont="1" applyAlignment="1">
      <alignment horizontal="right"/>
    </xf>
    <xf numFmtId="165" fontId="59" fillId="0" borderId="0" xfId="15263" applyFont="1" applyFill="1" applyAlignment="1">
      <alignment horizontal="center" vertical="center"/>
    </xf>
    <xf numFmtId="165" fontId="152" fillId="0" borderId="0" xfId="0" applyNumberFormat="1" applyFont="1" applyAlignment="1">
      <alignment horizontal="center" vertical="center" wrapText="1"/>
    </xf>
    <xf numFmtId="165" fontId="20" fillId="0" borderId="0" xfId="15263" applyFont="1" applyAlignment="1">
      <alignment horizontal="center" vertical="center"/>
    </xf>
    <xf numFmtId="183" fontId="20" fillId="0" borderId="0" xfId="15263" applyNumberFormat="1" applyFont="1" applyFill="1" applyBorder="1" applyAlignment="1">
      <alignment horizontal="right" vertical="center"/>
    </xf>
    <xf numFmtId="0" fontId="171" fillId="0" borderId="9" xfId="4" applyFont="1" applyBorder="1"/>
    <xf numFmtId="165" fontId="6" fillId="0" borderId="0" xfId="15263" applyFont="1" applyFill="1"/>
    <xf numFmtId="0" fontId="14" fillId="0" borderId="34" xfId="4" applyFont="1" applyBorder="1" applyAlignment="1">
      <alignment horizontal="center" vertical="center" wrapText="1"/>
    </xf>
    <xf numFmtId="0" fontId="14" fillId="0" borderId="73" xfId="4" applyFont="1" applyBorder="1" applyAlignment="1">
      <alignment horizontal="center" vertical="center" wrapText="1"/>
    </xf>
    <xf numFmtId="43" fontId="46" fillId="79" borderId="4" xfId="21222" applyFont="1" applyFill="1" applyBorder="1" applyAlignment="1">
      <alignment horizontal="center" vertical="center" wrapText="1"/>
    </xf>
    <xf numFmtId="182" fontId="167" fillId="8" borderId="0" xfId="7" applyNumberFormat="1" applyFont="1" applyFill="1" applyBorder="1" applyAlignment="1">
      <alignment horizontal="left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4" fontId="58" fillId="79" borderId="20" xfId="4" applyNumberFormat="1" applyFont="1" applyFill="1" applyBorder="1" applyAlignment="1">
      <alignment horizontal="right" vertical="center" wrapText="1"/>
    </xf>
    <xf numFmtId="171" fontId="58" fillId="79" borderId="20" xfId="15263" applyNumberFormat="1" applyFont="1" applyFill="1" applyBorder="1" applyAlignment="1">
      <alignment horizontal="right" vertical="center" wrapText="1"/>
    </xf>
    <xf numFmtId="3" fontId="58" fillId="79" borderId="20" xfId="4" applyNumberFormat="1" applyFont="1" applyFill="1" applyBorder="1" applyAlignment="1">
      <alignment horizontal="right" vertical="center" wrapText="1"/>
    </xf>
    <xf numFmtId="3" fontId="58" fillId="79" borderId="20" xfId="4" applyNumberFormat="1" applyFont="1" applyFill="1" applyBorder="1" applyAlignment="1">
      <alignment horizontal="center" vertical="center" wrapText="1"/>
    </xf>
    <xf numFmtId="0" fontId="47" fillId="0" borderId="0" xfId="108" applyFont="1"/>
    <xf numFmtId="14" fontId="58" fillId="0" borderId="8" xfId="108" applyNumberFormat="1" applyFont="1" applyBorder="1" applyAlignment="1">
      <alignment horizontal="center" vertical="center"/>
    </xf>
    <xf numFmtId="14" fontId="58" fillId="3" borderId="0" xfId="108" applyNumberFormat="1" applyFont="1" applyFill="1" applyAlignment="1">
      <alignment horizontal="center" vertical="center"/>
    </xf>
    <xf numFmtId="17" fontId="58" fillId="3" borderId="0" xfId="108" applyNumberFormat="1" applyFont="1" applyFill="1" applyAlignment="1">
      <alignment horizontal="center" vertical="center"/>
    </xf>
    <xf numFmtId="14" fontId="58" fillId="0" borderId="0" xfId="108" applyNumberFormat="1" applyFont="1" applyAlignment="1">
      <alignment horizontal="center" vertical="center"/>
    </xf>
    <xf numFmtId="17" fontId="58" fillId="0" borderId="0" xfId="108" applyNumberFormat="1" applyFont="1" applyAlignment="1">
      <alignment horizontal="center" vertical="center"/>
    </xf>
    <xf numFmtId="14" fontId="58" fillId="3" borderId="9" xfId="108" applyNumberFormat="1" applyFont="1" applyFill="1" applyBorder="1" applyAlignment="1">
      <alignment horizontal="center" vertical="center"/>
    </xf>
    <xf numFmtId="17" fontId="58" fillId="3" borderId="9" xfId="108" applyNumberFormat="1" applyFont="1" applyFill="1" applyBorder="1" applyAlignment="1">
      <alignment horizontal="center" vertical="center"/>
    </xf>
    <xf numFmtId="0" fontId="58" fillId="0" borderId="0" xfId="108" applyFont="1" applyAlignment="1">
      <alignment horizontal="center" vertical="center"/>
    </xf>
    <xf numFmtId="0" fontId="58" fillId="3" borderId="0" xfId="108" applyFont="1" applyFill="1" applyAlignment="1">
      <alignment horizontal="center" vertical="center"/>
    </xf>
    <xf numFmtId="0" fontId="58" fillId="3" borderId="9" xfId="108" applyFont="1" applyFill="1" applyBorder="1" applyAlignment="1">
      <alignment horizontal="center" vertical="center"/>
    </xf>
    <xf numFmtId="0" fontId="58" fillId="0" borderId="12" xfId="0" applyFont="1" applyBorder="1" applyAlignment="1">
      <alignment horizontal="left" vertical="center" wrapText="1"/>
    </xf>
    <xf numFmtId="0" fontId="58" fillId="0" borderId="22" xfId="0" applyFont="1" applyBorder="1" applyAlignment="1">
      <alignment horizontal="center" vertical="center" wrapText="1"/>
    </xf>
    <xf numFmtId="2" fontId="58" fillId="0" borderId="22" xfId="0" applyNumberFormat="1" applyFont="1" applyBorder="1" applyAlignment="1">
      <alignment horizontal="right" vertical="center" wrapText="1" indent="2"/>
    </xf>
    <xf numFmtId="17" fontId="58" fillId="0" borderId="22" xfId="0" applyNumberFormat="1" applyFont="1" applyBorder="1" applyAlignment="1">
      <alignment horizontal="right" vertical="center" wrapText="1" indent="2"/>
    </xf>
    <xf numFmtId="2" fontId="58" fillId="4" borderId="22" xfId="0" applyNumberFormat="1" applyFont="1" applyFill="1" applyBorder="1" applyAlignment="1">
      <alignment horizontal="right" vertical="center" wrapText="1" indent="2"/>
    </xf>
    <xf numFmtId="2" fontId="58" fillId="0" borderId="22" xfId="0" applyNumberFormat="1" applyFont="1" applyBorder="1" applyAlignment="1">
      <alignment horizontal="center" vertical="center" wrapText="1"/>
    </xf>
    <xf numFmtId="4" fontId="58" fillId="0" borderId="22" xfId="0" applyNumberFormat="1" applyFont="1" applyBorder="1" applyAlignment="1">
      <alignment horizontal="center" vertical="center" wrapText="1"/>
    </xf>
    <xf numFmtId="49" fontId="58" fillId="0" borderId="22" xfId="0" applyNumberFormat="1" applyFont="1" applyBorder="1" applyAlignment="1">
      <alignment horizontal="center" vertical="center" wrapText="1"/>
    </xf>
    <xf numFmtId="17" fontId="58" fillId="4" borderId="22" xfId="0" quotePrefix="1" applyNumberFormat="1" applyFont="1" applyFill="1" applyBorder="1" applyAlignment="1">
      <alignment horizontal="center" vertical="center" wrapText="1"/>
    </xf>
    <xf numFmtId="17" fontId="58" fillId="0" borderId="22" xfId="0" quotePrefix="1" applyNumberFormat="1" applyFont="1" applyBorder="1" applyAlignment="1">
      <alignment horizontal="center" vertical="center" wrapText="1"/>
    </xf>
    <xf numFmtId="10" fontId="58" fillId="4" borderId="22" xfId="0" applyNumberFormat="1" applyFont="1" applyFill="1" applyBorder="1" applyAlignment="1">
      <alignment horizontal="center" vertical="center" wrapText="1"/>
    </xf>
    <xf numFmtId="0" fontId="58" fillId="0" borderId="4" xfId="0" applyFont="1" applyBorder="1" applyAlignment="1">
      <alignment horizontal="left" vertical="center" wrapText="1"/>
    </xf>
    <xf numFmtId="0" fontId="58" fillId="0" borderId="4" xfId="0" applyFont="1" applyBorder="1" applyAlignment="1">
      <alignment horizontal="center" vertical="center" wrapText="1"/>
    </xf>
    <xf numFmtId="4" fontId="58" fillId="0" borderId="4" xfId="0" applyNumberFormat="1" applyFont="1" applyBorder="1" applyAlignment="1">
      <alignment horizontal="right" vertical="center" wrapText="1" indent="2"/>
    </xf>
    <xf numFmtId="17" fontId="58" fillId="0" borderId="4" xfId="0" applyNumberFormat="1" applyFont="1" applyBorder="1" applyAlignment="1">
      <alignment horizontal="right" vertical="center" wrapText="1" indent="2"/>
    </xf>
    <xf numFmtId="0" fontId="58" fillId="79" borderId="12" xfId="0" applyFont="1" applyFill="1" applyBorder="1" applyAlignment="1">
      <alignment horizontal="left" vertical="center" wrapText="1"/>
    </xf>
    <xf numFmtId="0" fontId="58" fillId="79" borderId="22" xfId="0" applyFont="1" applyFill="1" applyBorder="1" applyAlignment="1">
      <alignment horizontal="center" vertical="center" wrapText="1"/>
    </xf>
    <xf numFmtId="17" fontId="58" fillId="79" borderId="22" xfId="0" applyNumberFormat="1" applyFont="1" applyFill="1" applyBorder="1" applyAlignment="1">
      <alignment horizontal="right" vertical="center" wrapText="1" indent="2"/>
    </xf>
    <xf numFmtId="43" fontId="58" fillId="79" borderId="22" xfId="662" applyFont="1" applyFill="1" applyBorder="1" applyAlignment="1">
      <alignment horizontal="right" vertical="center" wrapText="1" indent="2"/>
    </xf>
    <xf numFmtId="2" fontId="58" fillId="79" borderId="22" xfId="0" applyNumberFormat="1" applyFont="1" applyFill="1" applyBorder="1" applyAlignment="1">
      <alignment horizontal="center" vertical="center" wrapText="1"/>
    </xf>
    <xf numFmtId="4" fontId="58" fillId="79" borderId="22" xfId="0" applyNumberFormat="1" applyFont="1" applyFill="1" applyBorder="1" applyAlignment="1">
      <alignment horizontal="center" vertical="center" wrapText="1"/>
    </xf>
    <xf numFmtId="14" fontId="58" fillId="79" borderId="22" xfId="0" applyNumberFormat="1" applyFont="1" applyFill="1" applyBorder="1" applyAlignment="1">
      <alignment horizontal="center" vertical="center" wrapText="1"/>
    </xf>
    <xf numFmtId="17" fontId="58" fillId="79" borderId="22" xfId="0" quotePrefix="1" applyNumberFormat="1" applyFont="1" applyFill="1" applyBorder="1" applyAlignment="1">
      <alignment horizontal="center" vertical="center" wrapText="1"/>
    </xf>
    <xf numFmtId="10" fontId="58" fillId="79" borderId="22" xfId="0" applyNumberFormat="1" applyFont="1" applyFill="1" applyBorder="1" applyAlignment="1">
      <alignment horizontal="center" vertical="center" wrapText="1"/>
    </xf>
    <xf numFmtId="49" fontId="58" fillId="79" borderId="22" xfId="0" applyNumberFormat="1" applyFont="1" applyFill="1" applyBorder="1" applyAlignment="1">
      <alignment horizontal="center" vertical="center" wrapText="1"/>
    </xf>
    <xf numFmtId="0" fontId="50" fillId="8" borderId="0" xfId="1" applyFont="1" applyFill="1" applyAlignment="1">
      <alignment horizontal="center" vertical="center"/>
    </xf>
    <xf numFmtId="0" fontId="50" fillId="8" borderId="9" xfId="1" applyFont="1" applyFill="1" applyBorder="1" applyAlignment="1">
      <alignment horizontal="center" vertical="center"/>
    </xf>
    <xf numFmtId="4" fontId="58" fillId="0" borderId="73" xfId="108" applyNumberFormat="1" applyFont="1" applyBorder="1"/>
    <xf numFmtId="0" fontId="58" fillId="0" borderId="74" xfId="108" applyFont="1" applyBorder="1" applyAlignment="1">
      <alignment horizontal="center" vertical="center"/>
    </xf>
    <xf numFmtId="0" fontId="58" fillId="0" borderId="35" xfId="108" applyFont="1" applyBorder="1" applyAlignment="1">
      <alignment horizontal="center" vertical="center"/>
    </xf>
    <xf numFmtId="0" fontId="58" fillId="0" borderId="77" xfId="108" applyFont="1" applyBorder="1" applyAlignment="1">
      <alignment horizontal="center" vertical="center"/>
    </xf>
    <xf numFmtId="0" fontId="102" fillId="7" borderId="4" xfId="0" applyFont="1" applyFill="1" applyBorder="1" applyAlignment="1">
      <alignment horizontal="left" vertical="center" readingOrder="1"/>
    </xf>
    <xf numFmtId="0" fontId="58" fillId="0" borderId="4" xfId="1" applyFont="1" applyBorder="1" applyAlignment="1">
      <alignment vertical="center"/>
    </xf>
    <xf numFmtId="4" fontId="58" fillId="0" borderId="4" xfId="1" applyNumberFormat="1" applyFont="1" applyBorder="1" applyAlignment="1">
      <alignment horizontal="center" vertical="center"/>
    </xf>
    <xf numFmtId="17" fontId="50" fillId="0" borderId="4" xfId="1" applyNumberFormat="1" applyFont="1" applyBorder="1" applyAlignment="1">
      <alignment horizontal="center" vertical="center"/>
    </xf>
    <xf numFmtId="0" fontId="58" fillId="0" borderId="4" xfId="1" applyFont="1" applyBorder="1" applyAlignment="1">
      <alignment horizontal="center" vertical="center"/>
    </xf>
    <xf numFmtId="173" fontId="58" fillId="0" borderId="4" xfId="1" applyNumberFormat="1" applyFont="1" applyBorder="1" applyAlignment="1">
      <alignment horizontal="center" vertical="center"/>
    </xf>
    <xf numFmtId="0" fontId="50" fillId="4" borderId="0" xfId="1" applyFont="1" applyFill="1"/>
    <xf numFmtId="2" fontId="46" fillId="0" borderId="0" xfId="4" applyNumberFormat="1" applyFont="1" applyAlignment="1">
      <alignment vertical="center" wrapText="1"/>
    </xf>
    <xf numFmtId="2" fontId="46" fillId="0" borderId="0" xfId="4" applyNumberFormat="1" applyFont="1" applyAlignment="1">
      <alignment horizontal="center" vertical="center" wrapText="1"/>
    </xf>
    <xf numFmtId="0" fontId="46" fillId="0" borderId="22" xfId="4" applyFont="1" applyBorder="1" applyAlignment="1">
      <alignment horizontal="center" vertical="center" wrapText="1"/>
    </xf>
    <xf numFmtId="0" fontId="46" fillId="0" borderId="11" xfId="4" applyFont="1" applyBorder="1" applyAlignment="1">
      <alignment horizontal="center" vertical="center" wrapText="1"/>
    </xf>
    <xf numFmtId="0" fontId="46" fillId="0" borderId="11" xfId="4" applyFont="1" applyBorder="1" applyAlignment="1">
      <alignment vertical="center" wrapText="1"/>
    </xf>
    <xf numFmtId="0" fontId="193" fillId="0" borderId="0" xfId="4" applyFont="1" applyAlignment="1">
      <alignment horizontal="center"/>
    </xf>
    <xf numFmtId="41" fontId="46" fillId="8" borderId="23" xfId="4" applyNumberFormat="1" applyFont="1" applyFill="1" applyBorder="1" applyAlignment="1">
      <alignment horizontal="right" vertical="center" wrapText="1"/>
    </xf>
    <xf numFmtId="41" fontId="46" fillId="8" borderId="14" xfId="4" applyNumberFormat="1" applyFont="1" applyFill="1" applyBorder="1" applyAlignment="1">
      <alignment horizontal="right" vertical="center" wrapText="1"/>
    </xf>
    <xf numFmtId="41" fontId="46" fillId="8" borderId="20" xfId="4" applyNumberFormat="1" applyFont="1" applyFill="1" applyBorder="1" applyAlignment="1">
      <alignment horizontal="right" vertical="center" wrapText="1"/>
    </xf>
    <xf numFmtId="49" fontId="58" fillId="0" borderId="4" xfId="1" applyNumberFormat="1" applyFont="1" applyBorder="1" applyAlignment="1">
      <alignment horizontal="center" vertical="center"/>
    </xf>
    <xf numFmtId="0" fontId="46" fillId="79" borderId="8" xfId="0" applyFont="1" applyFill="1" applyBorder="1" applyAlignment="1">
      <alignment horizontal="left" vertical="center"/>
    </xf>
    <xf numFmtId="0" fontId="46" fillId="79" borderId="8" xfId="0" applyFont="1" applyFill="1" applyBorder="1" applyAlignment="1">
      <alignment horizontal="center" vertical="center"/>
    </xf>
    <xf numFmtId="14" fontId="46" fillId="79" borderId="8" xfId="0" applyNumberFormat="1" applyFont="1" applyFill="1" applyBorder="1" applyAlignment="1">
      <alignment horizontal="center" vertical="center"/>
    </xf>
    <xf numFmtId="0" fontId="46" fillId="4" borderId="0" xfId="0" applyFont="1" applyFill="1" applyAlignment="1">
      <alignment horizontal="left" vertical="center" wrapText="1"/>
    </xf>
    <xf numFmtId="17" fontId="58" fillId="8" borderId="0" xfId="0" applyNumberFormat="1" applyFont="1" applyFill="1" applyAlignment="1">
      <alignment horizontal="center" vertical="center" wrapText="1"/>
    </xf>
    <xf numFmtId="165" fontId="58" fillId="0" borderId="0" xfId="15263" applyFont="1" applyBorder="1" applyAlignment="1">
      <alignment horizontal="center" vertical="center" wrapText="1"/>
    </xf>
    <xf numFmtId="0" fontId="46" fillId="4" borderId="0" xfId="1" applyFont="1" applyFill="1" applyAlignment="1">
      <alignment horizontal="left" vertical="center" wrapText="1"/>
    </xf>
    <xf numFmtId="0" fontId="58" fillId="0" borderId="8" xfId="108" applyFont="1" applyBorder="1" applyAlignment="1">
      <alignment horizontal="center" vertical="center"/>
    </xf>
    <xf numFmtId="17" fontId="58" fillId="0" borderId="8" xfId="108" applyNumberFormat="1" applyFont="1" applyBorder="1" applyAlignment="1">
      <alignment horizontal="center" vertical="center"/>
    </xf>
    <xf numFmtId="177" fontId="58" fillId="0" borderId="0" xfId="15263" applyNumberFormat="1" applyFont="1" applyFill="1" applyBorder="1" applyAlignment="1">
      <alignment horizontal="center" vertical="center" wrapText="1"/>
    </xf>
    <xf numFmtId="43" fontId="170" fillId="0" borderId="0" xfId="15310" applyFont="1" applyFill="1" applyBorder="1" applyAlignment="1">
      <alignment horizontal="centerContinuous" vertical="center" wrapText="1"/>
    </xf>
    <xf numFmtId="171" fontId="46" fillId="82" borderId="22" xfId="15297" applyNumberFormat="1" applyFont="1" applyFill="1" applyBorder="1" applyAlignment="1">
      <alignment vertical="center"/>
    </xf>
    <xf numFmtId="182" fontId="46" fillId="82" borderId="22" xfId="15297" applyNumberFormat="1" applyFont="1" applyFill="1" applyBorder="1" applyAlignment="1">
      <alignment vertical="center"/>
    </xf>
    <xf numFmtId="171" fontId="46" fillId="82" borderId="22" xfId="15297" applyNumberFormat="1" applyFont="1" applyFill="1" applyBorder="1" applyAlignment="1">
      <alignment horizontal="right" vertical="center"/>
    </xf>
    <xf numFmtId="43" fontId="61" fillId="0" borderId="0" xfId="15297" applyFont="1" applyFill="1" applyBorder="1" applyAlignment="1">
      <alignment horizontal="center" vertical="center" wrapText="1"/>
    </xf>
    <xf numFmtId="177" fontId="61" fillId="0" borderId="0" xfId="15297" applyNumberFormat="1" applyFont="1" applyFill="1" applyBorder="1" applyAlignment="1">
      <alignment horizontal="center" vertical="center" wrapText="1"/>
    </xf>
    <xf numFmtId="43" fontId="46" fillId="82" borderId="4" xfId="15297" applyFont="1" applyFill="1" applyBorder="1" applyAlignment="1">
      <alignment horizontal="center" vertical="center" wrapText="1"/>
    </xf>
    <xf numFmtId="177" fontId="46" fillId="82" borderId="4" xfId="15297" applyNumberFormat="1" applyFont="1" applyFill="1" applyBorder="1" applyAlignment="1">
      <alignment horizontal="center" vertical="center" wrapText="1"/>
    </xf>
    <xf numFmtId="4" fontId="46" fillId="82" borderId="4" xfId="15297" applyNumberFormat="1" applyFont="1" applyFill="1" applyBorder="1" applyAlignment="1">
      <alignment horizontal="center" vertical="center" wrapText="1"/>
    </xf>
    <xf numFmtId="2" fontId="48" fillId="0" borderId="0" xfId="4" applyNumberFormat="1" applyFont="1"/>
    <xf numFmtId="3" fontId="58" fillId="0" borderId="18" xfId="4" applyNumberFormat="1" applyFont="1" applyBorder="1" applyAlignment="1">
      <alignment vertical="center" wrapText="1"/>
    </xf>
    <xf numFmtId="0" fontId="2" fillId="0" borderId="0" xfId="4" applyFont="1"/>
    <xf numFmtId="4" fontId="46" fillId="79" borderId="8" xfId="0" applyNumberFormat="1" applyFont="1" applyFill="1" applyBorder="1" applyAlignment="1">
      <alignment horizontal="center" vertical="center"/>
    </xf>
    <xf numFmtId="43" fontId="46" fillId="79" borderId="8" xfId="21222" applyFont="1" applyFill="1" applyBorder="1" applyAlignment="1">
      <alignment horizontal="center" vertical="center"/>
    </xf>
    <xf numFmtId="165" fontId="195" fillId="0" borderId="0" xfId="0" applyNumberFormat="1" applyFont="1" applyAlignment="1">
      <alignment wrapText="1"/>
    </xf>
    <xf numFmtId="0" fontId="46" fillId="79" borderId="8" xfId="0" applyFont="1" applyFill="1" applyBorder="1"/>
    <xf numFmtId="173" fontId="46" fillId="79" borderId="8" xfId="0" applyNumberFormat="1" applyFont="1" applyFill="1" applyBorder="1" applyAlignment="1">
      <alignment horizontal="center"/>
    </xf>
    <xf numFmtId="0" fontId="46" fillId="79" borderId="8" xfId="0" applyFont="1" applyFill="1" applyBorder="1" applyAlignment="1">
      <alignment horizontal="center"/>
    </xf>
    <xf numFmtId="2" fontId="46" fillId="79" borderId="8" xfId="0" applyNumberFormat="1" applyFont="1" applyFill="1" applyBorder="1" applyAlignment="1">
      <alignment horizontal="center"/>
    </xf>
    <xf numFmtId="43" fontId="10" fillId="0" borderId="0" xfId="15310" applyFont="1" applyAlignment="1">
      <alignment horizontal="center" vertical="center"/>
    </xf>
    <xf numFmtId="43" fontId="12" fillId="0" borderId="0" xfId="0" applyNumberFormat="1" applyFont="1" applyAlignment="1">
      <alignment horizontal="center" vertical="center"/>
    </xf>
    <xf numFmtId="17" fontId="58" fillId="79" borderId="0" xfId="0" applyNumberFormat="1" applyFont="1" applyFill="1" applyAlignment="1">
      <alignment horizontal="center" vertical="center" wrapText="1"/>
    </xf>
    <xf numFmtId="43" fontId="58" fillId="79" borderId="0" xfId="15297" applyFont="1" applyFill="1" applyBorder="1" applyAlignment="1">
      <alignment horizontal="center" vertical="center" wrapText="1"/>
    </xf>
    <xf numFmtId="43" fontId="58" fillId="8" borderId="0" xfId="15297" applyFont="1" applyFill="1" applyBorder="1" applyAlignment="1">
      <alignment horizontal="center" vertical="center" wrapText="1"/>
    </xf>
    <xf numFmtId="177" fontId="58" fillId="0" borderId="0" xfId="15263" applyNumberFormat="1" applyFont="1" applyFill="1" applyBorder="1" applyAlignment="1">
      <alignment horizontal="right" vertical="center" wrapText="1"/>
    </xf>
    <xf numFmtId="177" fontId="58" fillId="0" borderId="40" xfId="15263" applyNumberFormat="1" applyFont="1" applyFill="1" applyBorder="1" applyAlignment="1">
      <alignment horizontal="right" vertical="center" wrapText="1"/>
    </xf>
    <xf numFmtId="3" fontId="58" fillId="0" borderId="21" xfId="4" applyNumberFormat="1" applyFont="1" applyBorder="1" applyAlignment="1">
      <alignment horizontal="right" vertical="center" wrapText="1"/>
    </xf>
    <xf numFmtId="0" fontId="58" fillId="0" borderId="21" xfId="4" applyFont="1" applyBorder="1" applyAlignment="1">
      <alignment horizontal="center" vertical="center"/>
    </xf>
    <xf numFmtId="43" fontId="58" fillId="82" borderId="22" xfId="0" applyNumberFormat="1" applyFont="1" applyFill="1" applyBorder="1" applyAlignment="1">
      <alignment horizontal="right" vertical="center" wrapText="1" indent="2"/>
    </xf>
    <xf numFmtId="10" fontId="58" fillId="82" borderId="22" xfId="0" applyNumberFormat="1" applyFont="1" applyFill="1" applyBorder="1" applyAlignment="1">
      <alignment horizontal="center" vertical="center" wrapText="1"/>
    </xf>
    <xf numFmtId="43" fontId="64" fillId="0" borderId="0" xfId="15297" applyFont="1" applyFill="1" applyAlignment="1">
      <alignment horizontal="right" vertical="center" wrapText="1"/>
    </xf>
    <xf numFmtId="43" fontId="58" fillId="82" borderId="0" xfId="15297" applyFont="1" applyFill="1" applyAlignment="1">
      <alignment horizontal="right" vertical="center" wrapText="1"/>
    </xf>
    <xf numFmtId="43" fontId="58" fillId="0" borderId="9" xfId="15297" applyFont="1" applyFill="1" applyBorder="1" applyAlignment="1">
      <alignment horizontal="right" vertical="center" wrapText="1"/>
    </xf>
    <xf numFmtId="2" fontId="67" fillId="0" borderId="0" xfId="0" applyNumberFormat="1" applyFont="1"/>
    <xf numFmtId="0" fontId="46" fillId="0" borderId="22" xfId="4" applyFont="1" applyBorder="1" applyAlignment="1">
      <alignment vertical="center" wrapText="1"/>
    </xf>
    <xf numFmtId="2" fontId="46" fillId="0" borderId="22" xfId="4" applyNumberFormat="1" applyFont="1" applyBorder="1" applyAlignment="1">
      <alignment horizontal="center" vertical="center" wrapText="1"/>
    </xf>
    <xf numFmtId="2" fontId="58" fillId="0" borderId="22" xfId="4" applyNumberFormat="1" applyFont="1" applyBorder="1" applyAlignment="1">
      <alignment horizontal="center" vertical="center" wrapText="1"/>
    </xf>
    <xf numFmtId="0" fontId="46" fillId="8" borderId="22" xfId="4" applyFont="1" applyFill="1" applyBorder="1" applyAlignment="1">
      <alignment vertical="center" wrapText="1"/>
    </xf>
    <xf numFmtId="2" fontId="46" fillId="8" borderId="22" xfId="4" applyNumberFormat="1" applyFont="1" applyFill="1" applyBorder="1" applyAlignment="1">
      <alignment horizontal="center" vertical="center" wrapText="1"/>
    </xf>
    <xf numFmtId="4" fontId="181" fillId="2" borderId="0" xfId="5" applyNumberFormat="1" applyFont="1" applyFill="1" applyAlignment="1">
      <alignment horizontal="right" vertical="center" wrapText="1"/>
    </xf>
    <xf numFmtId="4" fontId="58" fillId="0" borderId="0" xfId="15311" applyNumberFormat="1" applyFont="1" applyFill="1" applyBorder="1" applyAlignment="1">
      <alignment horizontal="center" vertical="center"/>
    </xf>
    <xf numFmtId="3" fontId="58" fillId="0" borderId="9" xfId="4" applyNumberFormat="1" applyFont="1" applyBorder="1" applyAlignment="1">
      <alignment horizontal="right" vertical="center" wrapText="1"/>
    </xf>
    <xf numFmtId="3" fontId="0" fillId="0" borderId="0" xfId="0" applyNumberFormat="1"/>
    <xf numFmtId="4" fontId="58" fillId="79" borderId="22" xfId="0" quotePrefix="1" applyNumberFormat="1" applyFont="1" applyFill="1" applyBorder="1" applyAlignment="1">
      <alignment horizontal="right" vertical="center" wrapText="1" indent="2"/>
    </xf>
    <xf numFmtId="2" fontId="58" fillId="0" borderId="4" xfId="0" applyNumberFormat="1" applyFont="1" applyBorder="1" applyAlignment="1">
      <alignment horizontal="right" vertical="center" wrapText="1" indent="2"/>
    </xf>
    <xf numFmtId="2" fontId="58" fillId="0" borderId="4" xfId="0" applyNumberFormat="1" applyFont="1" applyBorder="1" applyAlignment="1">
      <alignment horizontal="center" vertical="center" wrapText="1"/>
    </xf>
    <xf numFmtId="4" fontId="58" fillId="0" borderId="4" xfId="0" applyNumberFormat="1" applyFont="1" applyBorder="1" applyAlignment="1">
      <alignment horizontal="center" vertical="center" wrapText="1"/>
    </xf>
    <xf numFmtId="0" fontId="58" fillId="0" borderId="4" xfId="0" quotePrefix="1" applyFont="1" applyBorder="1" applyAlignment="1">
      <alignment horizontal="center" vertical="center" wrapText="1"/>
    </xf>
    <xf numFmtId="17" fontId="58" fillId="0" borderId="4" xfId="0" quotePrefix="1" applyNumberFormat="1" applyFont="1" applyBorder="1" applyAlignment="1">
      <alignment horizontal="center" vertical="center" wrapText="1"/>
    </xf>
    <xf numFmtId="14" fontId="58" fillId="0" borderId="22" xfId="0" applyNumberFormat="1" applyFont="1" applyBorder="1" applyAlignment="1">
      <alignment horizontal="center" vertical="center" wrapText="1"/>
    </xf>
    <xf numFmtId="10" fontId="58" fillId="0" borderId="4" xfId="0" quotePrefix="1" applyNumberFormat="1" applyFont="1" applyBorder="1" applyAlignment="1">
      <alignment horizontal="center" vertical="center" wrapText="1"/>
    </xf>
    <xf numFmtId="0" fontId="14" fillId="0" borderId="82" xfId="108" applyFont="1" applyBorder="1" applyAlignment="1">
      <alignment horizontal="center" vertical="center" wrapText="1"/>
    </xf>
    <xf numFmtId="0" fontId="58" fillId="0" borderId="73" xfId="108" applyFont="1" applyBorder="1"/>
    <xf numFmtId="0" fontId="58" fillId="0" borderId="73" xfId="108" applyFont="1" applyBorder="1" applyAlignment="1">
      <alignment horizontal="center" vertical="center"/>
    </xf>
    <xf numFmtId="174" fontId="58" fillId="0" borderId="8" xfId="236" applyNumberFormat="1" applyFont="1" applyBorder="1"/>
    <xf numFmtId="14" fontId="58" fillId="0" borderId="73" xfId="108" applyNumberFormat="1" applyFont="1" applyBorder="1" applyAlignment="1">
      <alignment horizontal="center" vertical="center"/>
    </xf>
    <xf numFmtId="14" fontId="58" fillId="0" borderId="34" xfId="108" applyNumberFormat="1" applyFont="1" applyBorder="1" applyAlignment="1">
      <alignment horizontal="center" vertical="center"/>
    </xf>
    <xf numFmtId="0" fontId="58" fillId="0" borderId="34" xfId="108" applyFont="1" applyBorder="1"/>
    <xf numFmtId="0" fontId="58" fillId="0" borderId="34" xfId="108" applyFont="1" applyBorder="1" applyAlignment="1">
      <alignment horizontal="center" vertical="center"/>
    </xf>
    <xf numFmtId="0" fontId="58" fillId="0" borderId="77" xfId="108" applyFont="1" applyBorder="1"/>
    <xf numFmtId="14" fontId="58" fillId="0" borderId="77" xfId="108" applyNumberFormat="1" applyFont="1" applyBorder="1" applyAlignment="1">
      <alignment horizontal="center" vertical="center"/>
    </xf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horizontal="center"/>
    </xf>
    <xf numFmtId="4" fontId="61" fillId="0" borderId="8" xfId="236" applyNumberFormat="1" applyFont="1" applyBorder="1"/>
    <xf numFmtId="173" fontId="1" fillId="0" borderId="0" xfId="108" applyNumberFormat="1"/>
    <xf numFmtId="0" fontId="1" fillId="0" borderId="0" xfId="108" applyAlignment="1">
      <alignment vertical="top"/>
    </xf>
    <xf numFmtId="0" fontId="1" fillId="0" borderId="0" xfId="108" applyAlignment="1">
      <alignment horizontal="left" vertical="top"/>
    </xf>
    <xf numFmtId="0" fontId="1" fillId="0" borderId="0" xfId="108" applyAlignment="1">
      <alignment vertical="top" wrapText="1"/>
    </xf>
    <xf numFmtId="0" fontId="187" fillId="0" borderId="0" xfId="236" applyFont="1"/>
    <xf numFmtId="0" fontId="169" fillId="0" borderId="0" xfId="108" applyFont="1" applyAlignment="1">
      <alignment vertical="center" wrapText="1"/>
    </xf>
    <xf numFmtId="0" fontId="14" fillId="0" borderId="9" xfId="108" applyFont="1" applyBorder="1" applyAlignment="1">
      <alignment horizontal="center" vertical="center" wrapText="1"/>
    </xf>
    <xf numFmtId="0" fontId="58" fillId="0" borderId="4" xfId="108" applyFont="1" applyBorder="1" applyAlignment="1">
      <alignment horizontal="center" vertical="center" wrapText="1"/>
    </xf>
    <xf numFmtId="0" fontId="58" fillId="0" borderId="8" xfId="108" applyFont="1" applyBorder="1" applyAlignment="1">
      <alignment vertical="center"/>
    </xf>
    <xf numFmtId="0" fontId="58" fillId="3" borderId="37" xfId="108" applyFont="1" applyFill="1" applyBorder="1" applyAlignment="1">
      <alignment vertical="center"/>
    </xf>
    <xf numFmtId="0" fontId="58" fillId="0" borderId="37" xfId="108" applyFont="1" applyBorder="1" applyAlignment="1">
      <alignment vertical="center"/>
    </xf>
    <xf numFmtId="174" fontId="58" fillId="0" borderId="8" xfId="108" applyNumberFormat="1" applyFont="1" applyBorder="1" applyAlignment="1">
      <alignment vertical="center"/>
    </xf>
    <xf numFmtId="174" fontId="58" fillId="3" borderId="37" xfId="108" applyNumberFormat="1" applyFont="1" applyFill="1" applyBorder="1" applyAlignment="1">
      <alignment vertical="center"/>
    </xf>
    <xf numFmtId="174" fontId="58" fillId="0" borderId="37" xfId="108" applyNumberFormat="1" applyFont="1" applyBorder="1" applyAlignment="1">
      <alignment vertical="center"/>
    </xf>
    <xf numFmtId="174" fontId="58" fillId="80" borderId="39" xfId="108" applyNumberFormat="1" applyFont="1" applyFill="1" applyBorder="1" applyAlignment="1">
      <alignment vertical="center"/>
    </xf>
    <xf numFmtId="0" fontId="46" fillId="0" borderId="0" xfId="108" applyFont="1"/>
    <xf numFmtId="0" fontId="58" fillId="0" borderId="37" xfId="108" applyFont="1" applyBorder="1"/>
    <xf numFmtId="0" fontId="58" fillId="0" borderId="79" xfId="108" applyFont="1" applyBorder="1"/>
    <xf numFmtId="0" fontId="156" fillId="0" borderId="0" xfId="108" applyFont="1" applyAlignment="1">
      <alignment vertical="top"/>
    </xf>
    <xf numFmtId="0" fontId="58" fillId="0" borderId="0" xfId="108" applyFont="1" applyAlignment="1">
      <alignment vertical="top"/>
    </xf>
    <xf numFmtId="0" fontId="185" fillId="79" borderId="0" xfId="0" applyFont="1" applyFill="1" applyAlignment="1">
      <alignment horizontal="left" vertical="center" wrapText="1"/>
    </xf>
    <xf numFmtId="171" fontId="185" fillId="79" borderId="0" xfId="21222" applyNumberFormat="1" applyFont="1" applyFill="1" applyBorder="1" applyAlignment="1">
      <alignment horizontal="left" vertical="center" wrapText="1"/>
    </xf>
    <xf numFmtId="0" fontId="185" fillId="0" borderId="0" xfId="0" applyFont="1" applyAlignment="1">
      <alignment horizontal="left" vertical="center" wrapText="1"/>
    </xf>
    <xf numFmtId="4" fontId="157" fillId="0" borderId="0" xfId="61" applyNumberFormat="1" applyFont="1" applyFill="1" applyBorder="1" applyAlignment="1">
      <alignment horizontal="right" vertical="center" wrapText="1"/>
    </xf>
    <xf numFmtId="0" fontId="181" fillId="79" borderId="0" xfId="0" applyFont="1" applyFill="1" applyAlignment="1">
      <alignment horizontal="left" vertical="center" wrapText="1"/>
    </xf>
    <xf numFmtId="4" fontId="50" fillId="79" borderId="0" xfId="61" applyNumberFormat="1" applyFont="1" applyFill="1" applyBorder="1" applyAlignment="1">
      <alignment horizontal="right" vertical="center" wrapText="1"/>
    </xf>
    <xf numFmtId="0" fontId="184" fillId="0" borderId="89" xfId="4" applyFont="1" applyBorder="1" applyAlignment="1">
      <alignment vertical="center" wrapText="1"/>
    </xf>
    <xf numFmtId="0" fontId="184" fillId="0" borderId="89" xfId="4" applyFont="1" applyBorder="1" applyAlignment="1">
      <alignment horizontal="right" vertical="center" wrapText="1"/>
    </xf>
    <xf numFmtId="0" fontId="14" fillId="0" borderId="89" xfId="4" applyFont="1" applyBorder="1" applyAlignment="1">
      <alignment horizontal="right" vertical="center" wrapText="1"/>
    </xf>
    <xf numFmtId="0" fontId="181" fillId="4" borderId="88" xfId="0" applyFont="1" applyFill="1" applyBorder="1" applyAlignment="1">
      <alignment horizontal="left" vertical="center" wrapText="1"/>
    </xf>
    <xf numFmtId="3" fontId="50" fillId="2" borderId="88" xfId="5" applyNumberFormat="1" applyFont="1" applyFill="1" applyBorder="1" applyAlignment="1">
      <alignment horizontal="right" vertical="center" wrapText="1"/>
    </xf>
    <xf numFmtId="0" fontId="181" fillId="0" borderId="88" xfId="0" applyFont="1" applyBorder="1" applyAlignment="1">
      <alignment horizontal="left" vertical="center" wrapText="1"/>
    </xf>
    <xf numFmtId="4" fontId="50" fillId="4" borderId="88" xfId="61" applyNumberFormat="1" applyFont="1" applyFill="1" applyBorder="1" applyAlignment="1">
      <alignment horizontal="right" vertical="center" wrapText="1"/>
    </xf>
    <xf numFmtId="4" fontId="50" fillId="0" borderId="88" xfId="61" applyNumberFormat="1" applyFont="1" applyFill="1" applyBorder="1" applyAlignment="1">
      <alignment horizontal="right" vertical="center" wrapText="1"/>
    </xf>
    <xf numFmtId="182" fontId="58" fillId="8" borderId="54" xfId="15263" applyNumberFormat="1" applyFont="1" applyFill="1" applyBorder="1" applyAlignment="1">
      <alignment horizontal="right" vertical="center" wrapText="1"/>
    </xf>
    <xf numFmtId="182" fontId="58" fillId="0" borderId="54" xfId="15263" applyNumberFormat="1" applyFont="1" applyFill="1" applyBorder="1" applyAlignment="1">
      <alignment horizontal="right" vertical="center" wrapText="1"/>
    </xf>
    <xf numFmtId="17" fontId="61" fillId="81" borderId="9" xfId="0" applyNumberFormat="1" applyFont="1" applyFill="1" applyBorder="1" applyAlignment="1">
      <alignment horizontal="center" vertical="center" wrapText="1"/>
    </xf>
    <xf numFmtId="4" fontId="61" fillId="81" borderId="9" xfId="19803" applyNumberFormat="1" applyFont="1" applyFill="1" applyBorder="1" applyAlignment="1">
      <alignment horizontal="center" vertical="center" wrapText="1"/>
    </xf>
    <xf numFmtId="179" fontId="61" fillId="81" borderId="9" xfId="19803" applyNumberFormat="1" applyFont="1" applyFill="1" applyBorder="1" applyAlignment="1">
      <alignment horizontal="center" vertical="center" wrapText="1"/>
    </xf>
    <xf numFmtId="2" fontId="61" fillId="81" borderId="9" xfId="44814" applyNumberFormat="1" applyFont="1" applyFill="1" applyBorder="1" applyAlignment="1">
      <alignment horizontal="center" vertical="center" wrapText="1"/>
    </xf>
    <xf numFmtId="0" fontId="46" fillId="4" borderId="0" xfId="0" applyFont="1" applyFill="1" applyAlignment="1">
      <alignment horizontal="left" vertical="center"/>
    </xf>
    <xf numFmtId="0" fontId="46" fillId="4" borderId="11" xfId="4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 vertical="center" wrapText="1"/>
    </xf>
    <xf numFmtId="171" fontId="46" fillId="9" borderId="1" xfId="21222" applyNumberFormat="1" applyFont="1" applyFill="1" applyBorder="1" applyAlignment="1">
      <alignment horizontal="right" vertical="center"/>
    </xf>
    <xf numFmtId="171" fontId="46" fillId="10" borderId="1" xfId="21222" applyNumberFormat="1" applyFont="1" applyFill="1" applyBorder="1" applyAlignment="1">
      <alignment horizontal="right" vertical="center"/>
    </xf>
    <xf numFmtId="171" fontId="46" fillId="9" borderId="3" xfId="21222" applyNumberFormat="1" applyFont="1" applyFill="1" applyBorder="1" applyAlignment="1">
      <alignment horizontal="right" vertical="center"/>
    </xf>
    <xf numFmtId="171" fontId="46" fillId="8" borderId="3" xfId="21222" applyNumberFormat="1" applyFont="1" applyFill="1" applyBorder="1" applyAlignment="1">
      <alignment horizontal="right" vertical="center" wrapText="1"/>
    </xf>
    <xf numFmtId="171" fontId="46" fillId="8" borderId="0" xfId="21222" applyNumberFormat="1" applyFont="1" applyFill="1" applyBorder="1" applyAlignment="1">
      <alignment horizontal="right" vertical="center" wrapText="1"/>
    </xf>
    <xf numFmtId="43" fontId="6" fillId="0" borderId="0" xfId="21222" applyFont="1"/>
    <xf numFmtId="171" fontId="46" fillId="8" borderId="1" xfId="21222" applyNumberFormat="1" applyFont="1" applyFill="1" applyBorder="1" applyAlignment="1">
      <alignment horizontal="right" vertical="center" wrapText="1"/>
    </xf>
    <xf numFmtId="171" fontId="46" fillId="8" borderId="19" xfId="21222" applyNumberFormat="1" applyFont="1" applyFill="1" applyBorder="1" applyAlignment="1">
      <alignment horizontal="right" vertical="center" wrapText="1"/>
    </xf>
    <xf numFmtId="0" fontId="46" fillId="4" borderId="12" xfId="4" applyFont="1" applyFill="1" applyBorder="1" applyAlignment="1">
      <alignment horizontal="center" vertical="center" wrapText="1"/>
    </xf>
    <xf numFmtId="43" fontId="60" fillId="6" borderId="4" xfId="21222" applyFont="1" applyFill="1" applyBorder="1" applyAlignment="1">
      <alignment horizontal="right" vertical="center"/>
    </xf>
    <xf numFmtId="43" fontId="46" fillId="8" borderId="22" xfId="21222" quotePrefix="1" applyFont="1" applyFill="1" applyBorder="1" applyAlignment="1">
      <alignment horizontal="right" vertical="center" wrapText="1"/>
    </xf>
    <xf numFmtId="171" fontId="46" fillId="8" borderId="0" xfId="21222" quotePrefix="1" applyNumberFormat="1" applyFont="1" applyFill="1" applyBorder="1" applyAlignment="1">
      <alignment horizontal="right" vertical="center" wrapText="1"/>
    </xf>
    <xf numFmtId="171" fontId="60" fillId="6" borderId="0" xfId="21222" applyNumberFormat="1" applyFont="1" applyFill="1" applyBorder="1" applyAlignment="1">
      <alignment horizontal="right" vertical="center"/>
    </xf>
    <xf numFmtId="171" fontId="46" fillId="6" borderId="1" xfId="21222" applyNumberFormat="1" applyFont="1" applyFill="1" applyBorder="1" applyAlignment="1">
      <alignment horizontal="right" vertical="center" wrapText="1"/>
    </xf>
    <xf numFmtId="171" fontId="46" fillId="4" borderId="0" xfId="21222" applyNumberFormat="1" applyFont="1" applyFill="1" applyAlignment="1">
      <alignment horizontal="right" vertical="center" wrapText="1"/>
    </xf>
    <xf numFmtId="171" fontId="46" fillId="8" borderId="2" xfId="21222" applyNumberFormat="1" applyFont="1" applyFill="1" applyBorder="1" applyAlignment="1">
      <alignment horizontal="right" vertical="center" wrapText="1"/>
    </xf>
    <xf numFmtId="171" fontId="46" fillId="8" borderId="13" xfId="21222" applyNumberFormat="1" applyFont="1" applyFill="1" applyBorder="1" applyAlignment="1">
      <alignment horizontal="right" vertical="center" wrapText="1"/>
    </xf>
    <xf numFmtId="171" fontId="46" fillId="8" borderId="21" xfId="21222" applyNumberFormat="1" applyFont="1" applyFill="1" applyBorder="1" applyAlignment="1">
      <alignment horizontal="right" vertical="center" wrapText="1"/>
    </xf>
    <xf numFmtId="0" fontId="46" fillId="4" borderId="0" xfId="4" applyFont="1" applyFill="1" applyAlignment="1">
      <alignment horizontal="center" vertical="center" wrapText="1"/>
    </xf>
    <xf numFmtId="171" fontId="46" fillId="0" borderId="0" xfId="21222" applyNumberFormat="1" applyFont="1" applyFill="1" applyBorder="1" applyAlignment="1">
      <alignment horizontal="right" vertical="center" wrapText="1"/>
    </xf>
    <xf numFmtId="171" fontId="46" fillId="0" borderId="2" xfId="21222" applyNumberFormat="1" applyFont="1" applyFill="1" applyBorder="1" applyAlignment="1">
      <alignment horizontal="right" vertical="center" wrapText="1"/>
    </xf>
    <xf numFmtId="43" fontId="46" fillId="0" borderId="2" xfId="21222" applyFont="1" applyFill="1" applyBorder="1" applyAlignment="1">
      <alignment horizontal="right" vertical="center" wrapText="1"/>
    </xf>
    <xf numFmtId="43" fontId="6" fillId="0" borderId="0" xfId="21222" applyFont="1" applyFill="1"/>
    <xf numFmtId="171" fontId="46" fillId="8" borderId="9" xfId="21222" applyNumberFormat="1" applyFont="1" applyFill="1" applyBorder="1" applyAlignment="1">
      <alignment horizontal="right" vertical="center" wrapText="1"/>
    </xf>
    <xf numFmtId="171" fontId="46" fillId="8" borderId="14" xfId="21222" applyNumberFormat="1" applyFont="1" applyFill="1" applyBorder="1" applyAlignment="1">
      <alignment horizontal="right" vertical="center" wrapText="1"/>
    </xf>
    <xf numFmtId="171" fontId="46" fillId="0" borderId="0" xfId="21222" applyNumberFormat="1" applyFont="1" applyFill="1" applyBorder="1" applyAlignment="1">
      <alignment horizontal="center" vertical="center" wrapText="1"/>
    </xf>
    <xf numFmtId="171" fontId="46" fillId="0" borderId="19" xfId="21222" applyNumberFormat="1" applyFont="1" applyFill="1" applyBorder="1" applyAlignment="1">
      <alignment horizontal="center" vertical="center" wrapText="1"/>
    </xf>
    <xf numFmtId="43" fontId="46" fillId="0" borderId="0" xfId="21222" applyFont="1" applyFill="1" applyBorder="1" applyAlignment="1">
      <alignment horizontal="center" vertical="center" wrapText="1"/>
    </xf>
    <xf numFmtId="171" fontId="46" fillId="8" borderId="8" xfId="21222" applyNumberFormat="1" applyFont="1" applyFill="1" applyBorder="1" applyAlignment="1">
      <alignment horizontal="right" vertical="center" wrapText="1"/>
    </xf>
    <xf numFmtId="171" fontId="46" fillId="8" borderId="20" xfId="21222" applyNumberFormat="1" applyFont="1" applyFill="1" applyBorder="1" applyAlignment="1">
      <alignment horizontal="right" vertical="center" wrapText="1"/>
    </xf>
    <xf numFmtId="43" fontId="46" fillId="8" borderId="8" xfId="21222" applyFont="1" applyFill="1" applyBorder="1" applyAlignment="1">
      <alignment horizontal="center" vertical="center" wrapText="1"/>
    </xf>
    <xf numFmtId="171" fontId="46" fillId="0" borderId="10" xfId="21222" applyNumberFormat="1" applyFont="1" applyFill="1" applyBorder="1" applyAlignment="1">
      <alignment horizontal="right" vertical="center" wrapText="1"/>
    </xf>
    <xf numFmtId="171" fontId="46" fillId="8" borderId="7" xfId="21222" quotePrefix="1" applyNumberFormat="1" applyFont="1" applyFill="1" applyBorder="1" applyAlignment="1">
      <alignment horizontal="right" vertical="center" wrapText="1"/>
    </xf>
    <xf numFmtId="171" fontId="46" fillId="8" borderId="7" xfId="21222" applyNumberFormat="1" applyFont="1" applyFill="1" applyBorder="1" applyAlignment="1">
      <alignment horizontal="right" vertical="center" wrapText="1"/>
    </xf>
    <xf numFmtId="171" fontId="46" fillId="8" borderId="10" xfId="21222" applyNumberFormat="1" applyFont="1" applyFill="1" applyBorder="1" applyAlignment="1">
      <alignment horizontal="right" vertical="center" wrapText="1"/>
    </xf>
    <xf numFmtId="0" fontId="46" fillId="4" borderId="11" xfId="4" applyFont="1" applyFill="1" applyBorder="1" applyAlignment="1">
      <alignment vertical="center" wrapText="1"/>
    </xf>
    <xf numFmtId="0" fontId="46" fillId="4" borderId="12" xfId="4" applyFont="1" applyFill="1" applyBorder="1" applyAlignment="1">
      <alignment vertical="center" wrapText="1"/>
    </xf>
    <xf numFmtId="171" fontId="46" fillId="0" borderId="19" xfId="21222" applyNumberFormat="1" applyFont="1" applyFill="1" applyBorder="1" applyAlignment="1">
      <alignment vertical="center" wrapText="1"/>
    </xf>
    <xf numFmtId="171" fontId="46" fillId="0" borderId="3" xfId="21222" applyNumberFormat="1" applyFont="1" applyFill="1" applyBorder="1" applyAlignment="1">
      <alignment horizontal="center" vertical="center" wrapText="1"/>
    </xf>
    <xf numFmtId="43" fontId="46" fillId="0" borderId="3" xfId="21222" applyFont="1" applyFill="1" applyBorder="1" applyAlignment="1">
      <alignment horizontal="center" vertical="center" wrapText="1"/>
    </xf>
    <xf numFmtId="43" fontId="58" fillId="0" borderId="0" xfId="4" applyNumberFormat="1" applyFont="1" applyAlignment="1">
      <alignment horizontal="right" vertical="center" wrapText="1"/>
    </xf>
    <xf numFmtId="17" fontId="58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7" fillId="0" borderId="0" xfId="0" applyFont="1" applyAlignment="1">
      <alignment vertical="center" wrapText="1"/>
    </xf>
    <xf numFmtId="43" fontId="54" fillId="0" borderId="0" xfId="21222" applyFont="1" applyFill="1"/>
    <xf numFmtId="17" fontId="17" fillId="0" borderId="0" xfId="4" applyNumberFormat="1" applyFont="1" applyAlignment="1">
      <alignment horizontal="right" vertical="center" wrapText="1"/>
    </xf>
    <xf numFmtId="171" fontId="46" fillId="8" borderId="22" xfId="21222" applyNumberFormat="1" applyFont="1" applyFill="1" applyBorder="1" applyAlignment="1">
      <alignment horizontal="right" vertical="center" wrapText="1"/>
    </xf>
    <xf numFmtId="177" fontId="46" fillId="0" borderId="0" xfId="21222" applyNumberFormat="1" applyFont="1" applyFill="1" applyBorder="1" applyAlignment="1">
      <alignment horizontal="center" vertical="center" wrapText="1"/>
    </xf>
    <xf numFmtId="177" fontId="46" fillId="8" borderId="0" xfId="21222" applyNumberFormat="1" applyFont="1" applyFill="1" applyBorder="1" applyAlignment="1">
      <alignment horizontal="center" vertical="center" wrapText="1"/>
    </xf>
    <xf numFmtId="2" fontId="46" fillId="8" borderId="0" xfId="21222" applyNumberFormat="1" applyFont="1" applyFill="1" applyBorder="1" applyAlignment="1">
      <alignment horizontal="center" vertical="center" wrapText="1"/>
    </xf>
    <xf numFmtId="43" fontId="46" fillId="0" borderId="0" xfId="206" applyFont="1" applyFill="1" applyBorder="1" applyAlignment="1">
      <alignment horizontal="center" vertical="center" wrapText="1"/>
    </xf>
    <xf numFmtId="0" fontId="46" fillId="8" borderId="8" xfId="0" applyFont="1" applyFill="1" applyBorder="1" applyAlignment="1">
      <alignment horizontal="left" vertical="center"/>
    </xf>
    <xf numFmtId="0" fontId="46" fillId="8" borderId="8" xfId="0" applyFont="1" applyFill="1" applyBorder="1" applyAlignment="1">
      <alignment horizontal="center" vertical="center"/>
    </xf>
    <xf numFmtId="14" fontId="46" fillId="8" borderId="8" xfId="0" applyNumberFormat="1" applyFont="1" applyFill="1" applyBorder="1" applyAlignment="1">
      <alignment horizontal="center" vertical="center"/>
    </xf>
    <xf numFmtId="0" fontId="46" fillId="4" borderId="0" xfId="0" applyFont="1" applyFill="1" applyAlignment="1">
      <alignment horizontal="center" vertical="center"/>
    </xf>
    <xf numFmtId="14" fontId="46" fillId="4" borderId="0" xfId="0" applyNumberFormat="1" applyFont="1" applyFill="1" applyAlignment="1">
      <alignment horizontal="center" vertical="center"/>
    </xf>
    <xf numFmtId="43" fontId="46" fillId="4" borderId="0" xfId="21222" applyFont="1" applyFill="1" applyBorder="1" applyAlignment="1">
      <alignment horizontal="center" vertical="center" wrapText="1"/>
    </xf>
    <xf numFmtId="4" fontId="46" fillId="8" borderId="0" xfId="21222" applyNumberFormat="1" applyFont="1" applyFill="1" applyBorder="1" applyAlignment="1">
      <alignment horizontal="center" vertical="center" wrapText="1"/>
    </xf>
    <xf numFmtId="4" fontId="46" fillId="0" borderId="0" xfId="0" applyNumberFormat="1" applyFont="1" applyAlignment="1">
      <alignment horizontal="center" vertical="center"/>
    </xf>
    <xf numFmtId="4" fontId="46" fillId="4" borderId="0" xfId="21222" applyNumberFormat="1" applyFont="1" applyFill="1" applyBorder="1" applyAlignment="1">
      <alignment horizontal="center" vertical="center" wrapText="1"/>
    </xf>
    <xf numFmtId="4" fontId="46" fillId="0" borderId="0" xfId="21222" applyNumberFormat="1" applyFont="1" applyAlignment="1">
      <alignment horizontal="center" vertical="center"/>
    </xf>
    <xf numFmtId="177" fontId="46" fillId="4" borderId="9" xfId="21222" applyNumberFormat="1" applyFont="1" applyFill="1" applyBorder="1" applyAlignment="1">
      <alignment horizontal="center" vertical="center" wrapText="1"/>
    </xf>
    <xf numFmtId="4" fontId="46" fillId="4" borderId="9" xfId="21222" applyNumberFormat="1" applyFont="1" applyFill="1" applyBorder="1" applyAlignment="1">
      <alignment horizontal="center" vertical="center" wrapText="1"/>
    </xf>
    <xf numFmtId="4" fontId="46" fillId="0" borderId="0" xfId="21222" applyNumberFormat="1" applyFont="1" applyBorder="1" applyAlignment="1">
      <alignment horizontal="center" vertical="center"/>
    </xf>
    <xf numFmtId="174" fontId="99" fillId="0" borderId="0" xfId="21222" applyNumberFormat="1" applyFont="1" applyFill="1" applyBorder="1" applyAlignment="1">
      <alignment horizontal="center" vertical="center"/>
    </xf>
    <xf numFmtId="4" fontId="99" fillId="0" borderId="0" xfId="21222" applyNumberFormat="1" applyFont="1" applyFill="1" applyBorder="1" applyAlignment="1">
      <alignment horizontal="center" vertical="center"/>
    </xf>
    <xf numFmtId="4" fontId="99" fillId="0" borderId="0" xfId="21222" applyNumberFormat="1" applyFont="1" applyFill="1" applyBorder="1" applyAlignment="1">
      <alignment horizontal="center" vertical="center" wrapText="1"/>
    </xf>
    <xf numFmtId="0" fontId="13" fillId="4" borderId="4" xfId="0" applyFont="1" applyFill="1" applyBorder="1" applyAlignment="1">
      <alignment horizontal="left" vertical="center"/>
    </xf>
    <xf numFmtId="0" fontId="16" fillId="4" borderId="4" xfId="0" applyFont="1" applyFill="1" applyBorder="1" applyAlignment="1">
      <alignment horizontal="center" vertical="center"/>
    </xf>
    <xf numFmtId="4" fontId="16" fillId="0" borderId="4" xfId="21222" applyNumberFormat="1" applyFont="1" applyFill="1" applyBorder="1" applyAlignment="1">
      <alignment horizontal="center" vertical="center"/>
    </xf>
    <xf numFmtId="0" fontId="13" fillId="4" borderId="4" xfId="0" applyFont="1" applyFill="1" applyBorder="1" applyAlignment="1">
      <alignment horizontal="center" vertical="center"/>
    </xf>
    <xf numFmtId="2" fontId="99" fillId="0" borderId="0" xfId="21222" applyNumberFormat="1" applyFont="1" applyFill="1" applyBorder="1" applyAlignment="1">
      <alignment horizontal="center" vertical="center"/>
    </xf>
    <xf numFmtId="2" fontId="16" fillId="0" borderId="4" xfId="21222" applyNumberFormat="1" applyFont="1" applyFill="1" applyBorder="1" applyAlignment="1">
      <alignment horizontal="center" vertical="center"/>
    </xf>
    <xf numFmtId="181" fontId="99" fillId="0" borderId="0" xfId="21222" applyNumberFormat="1" applyFont="1" applyFill="1" applyBorder="1" applyAlignment="1">
      <alignment horizontal="center" vertical="center" wrapText="1"/>
    </xf>
    <xf numFmtId="181" fontId="16" fillId="0" borderId="4" xfId="21222" applyNumberFormat="1" applyFont="1" applyFill="1" applyBorder="1" applyAlignment="1">
      <alignment horizontal="center" vertical="center"/>
    </xf>
    <xf numFmtId="0" fontId="13" fillId="4" borderId="85" xfId="0" applyFont="1" applyFill="1" applyBorder="1" applyAlignment="1">
      <alignment horizontal="center" vertical="center"/>
    </xf>
    <xf numFmtId="0" fontId="16" fillId="4" borderId="85" xfId="0" applyFont="1" applyFill="1" applyBorder="1" applyAlignment="1">
      <alignment horizontal="center" vertical="center"/>
    </xf>
    <xf numFmtId="181" fontId="98" fillId="0" borderId="0" xfId="21222" applyNumberFormat="1" applyFont="1" applyFill="1" applyBorder="1" applyAlignment="1">
      <alignment horizontal="center" vertical="center"/>
    </xf>
    <xf numFmtId="177" fontId="98" fillId="0" borderId="0" xfId="21222" applyNumberFormat="1" applyFont="1" applyFill="1" applyBorder="1" applyAlignment="1">
      <alignment horizontal="center" vertical="center"/>
    </xf>
    <xf numFmtId="0" fontId="69" fillId="4" borderId="4" xfId="0" applyFont="1" applyFill="1" applyBorder="1" applyAlignment="1">
      <alignment horizontal="center" vertical="center"/>
    </xf>
    <xf numFmtId="0" fontId="47" fillId="4" borderId="4" xfId="0" applyFont="1" applyFill="1" applyBorder="1" applyAlignment="1">
      <alignment horizontal="center" vertical="center"/>
    </xf>
    <xf numFmtId="181" fontId="47" fillId="0" borderId="4" xfId="21222" applyNumberFormat="1" applyFont="1" applyFill="1" applyBorder="1" applyAlignment="1">
      <alignment horizontal="center" vertical="center"/>
    </xf>
    <xf numFmtId="211" fontId="65" fillId="0" borderId="0" xfId="21222" applyNumberFormat="1" applyFont="1" applyFill="1" applyBorder="1" applyAlignment="1">
      <alignment horizontal="center" vertical="center"/>
    </xf>
    <xf numFmtId="181" fontId="65" fillId="0" borderId="0" xfId="21222" applyNumberFormat="1" applyFont="1" applyFill="1" applyBorder="1" applyAlignment="1">
      <alignment horizontal="center" vertical="center"/>
    </xf>
    <xf numFmtId="177" fontId="99" fillId="0" borderId="0" xfId="21222" applyNumberFormat="1" applyFont="1" applyFill="1" applyBorder="1" applyAlignment="1">
      <alignment horizontal="center" vertical="center"/>
    </xf>
    <xf numFmtId="181" fontId="46" fillId="0" borderId="0" xfId="21222" applyNumberFormat="1" applyFont="1" applyFill="1" applyBorder="1" applyAlignment="1">
      <alignment horizontal="center" vertical="center"/>
    </xf>
    <xf numFmtId="0" fontId="174" fillId="4" borderId="0" xfId="0" applyFont="1" applyFill="1" applyAlignment="1">
      <alignment vertical="center"/>
    </xf>
    <xf numFmtId="0" fontId="174" fillId="4" borderId="0" xfId="0" applyFont="1" applyFill="1" applyAlignment="1">
      <alignment vertical="center" wrapText="1"/>
    </xf>
    <xf numFmtId="9" fontId="174" fillId="4" borderId="0" xfId="44814" applyFont="1" applyFill="1" applyBorder="1" applyAlignment="1">
      <alignment horizontal="center" vertical="center" wrapText="1"/>
    </xf>
    <xf numFmtId="171" fontId="46" fillId="10" borderId="3" xfId="21222" applyNumberFormat="1" applyFont="1" applyFill="1" applyBorder="1" applyAlignment="1">
      <alignment horizontal="right" vertical="center"/>
    </xf>
    <xf numFmtId="171" fontId="46" fillId="9" borderId="3" xfId="21222" applyNumberFormat="1" applyFont="1" applyFill="1" applyBorder="1" applyAlignment="1">
      <alignment vertical="center"/>
    </xf>
    <xf numFmtId="171" fontId="47" fillId="82" borderId="4" xfId="21222" applyNumberFormat="1" applyFont="1" applyFill="1" applyBorder="1" applyAlignment="1">
      <alignment vertical="center"/>
    </xf>
    <xf numFmtId="43" fontId="6" fillId="0" borderId="0" xfId="4" applyNumberFormat="1"/>
    <xf numFmtId="10" fontId="6" fillId="0" borderId="0" xfId="44814" applyNumberFormat="1" applyFont="1"/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4" fontId="20" fillId="0" borderId="0" xfId="4" applyNumberFormat="1" applyFont="1"/>
    <xf numFmtId="43" fontId="0" fillId="0" borderId="0" xfId="0" applyNumberFormat="1"/>
    <xf numFmtId="0" fontId="0" fillId="79" borderId="0" xfId="0" applyFill="1" applyAlignment="1">
      <alignment horizontal="center"/>
    </xf>
    <xf numFmtId="9" fontId="0" fillId="79" borderId="0" xfId="0" applyNumberFormat="1" applyFill="1" applyAlignment="1">
      <alignment horizontal="center"/>
    </xf>
    <xf numFmtId="179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 vertical="center"/>
    </xf>
    <xf numFmtId="2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/>
    </xf>
    <xf numFmtId="0" fontId="0" fillId="79" borderId="0" xfId="0" applyFill="1" applyAlignment="1">
      <alignment horizontal="center" vertical="center"/>
    </xf>
    <xf numFmtId="0" fontId="0" fillId="0" borderId="0" xfId="0" applyAlignment="1">
      <alignment horizontal="left" indent="1"/>
    </xf>
    <xf numFmtId="4" fontId="58" fillId="82" borderId="22" xfId="15311" applyNumberFormat="1" applyFont="1" applyFill="1" applyBorder="1" applyAlignment="1">
      <alignment horizontal="center" vertical="center"/>
    </xf>
    <xf numFmtId="43" fontId="58" fillId="81" borderId="4" xfId="0" applyNumberFormat="1" applyFont="1" applyFill="1" applyBorder="1" applyAlignment="1">
      <alignment horizontal="center" vertical="center" wrapText="1"/>
    </xf>
    <xf numFmtId="43" fontId="46" fillId="5" borderId="83" xfId="21222" applyFont="1" applyFill="1" applyBorder="1" applyAlignment="1">
      <alignment horizontal="center" vertical="center" wrapText="1"/>
    </xf>
    <xf numFmtId="43" fontId="46" fillId="8" borderId="84" xfId="21222" applyFont="1" applyFill="1" applyBorder="1" applyAlignment="1">
      <alignment horizontal="center" vertical="center" wrapText="1"/>
    </xf>
    <xf numFmtId="43" fontId="46" fillId="5" borderId="84" xfId="21222" applyFont="1" applyFill="1" applyBorder="1" applyAlignment="1">
      <alignment horizontal="center" vertical="center" wrapText="1"/>
    </xf>
    <xf numFmtId="43" fontId="46" fillId="5" borderId="4" xfId="21222" applyFont="1" applyFill="1" applyBorder="1" applyAlignment="1">
      <alignment horizontal="center" vertical="center" wrapText="1"/>
    </xf>
    <xf numFmtId="2" fontId="58" fillId="0" borderId="0" xfId="0" applyNumberFormat="1" applyFont="1" applyAlignment="1">
      <alignment vertical="center"/>
    </xf>
    <xf numFmtId="0" fontId="14" fillId="0" borderId="8" xfId="108" applyFont="1" applyBorder="1" applyAlignment="1">
      <alignment horizontal="center" vertical="center" wrapText="1"/>
    </xf>
    <xf numFmtId="0" fontId="14" fillId="0" borderId="82" xfId="108" applyFont="1" applyBorder="1" applyAlignment="1">
      <alignment horizontal="center" vertical="center"/>
    </xf>
    <xf numFmtId="0" fontId="14" fillId="3" borderId="82" xfId="108" applyFont="1" applyFill="1" applyBorder="1" applyAlignment="1">
      <alignment horizontal="center" vertical="center"/>
    </xf>
    <xf numFmtId="0" fontId="14" fillId="0" borderId="82" xfId="108" applyFont="1" applyBorder="1" applyAlignment="1">
      <alignment horizontal="center"/>
    </xf>
    <xf numFmtId="0" fontId="14" fillId="3" borderId="82" xfId="108" applyFont="1" applyFill="1" applyBorder="1" applyAlignment="1">
      <alignment horizontal="center" vertical="center" wrapText="1"/>
    </xf>
    <xf numFmtId="4" fontId="58" fillId="3" borderId="73" xfId="108" applyNumberFormat="1" applyFont="1" applyFill="1" applyBorder="1"/>
    <xf numFmtId="0" fontId="64" fillId="0" borderId="73" xfId="108" applyFont="1" applyBorder="1"/>
    <xf numFmtId="0" fontId="64" fillId="0" borderId="73" xfId="108" applyFont="1" applyBorder="1" applyAlignment="1">
      <alignment horizontal="center" vertical="center"/>
    </xf>
    <xf numFmtId="4" fontId="64" fillId="0" borderId="73" xfId="108" applyNumberFormat="1" applyFont="1" applyBorder="1"/>
    <xf numFmtId="4" fontId="64" fillId="3" borderId="73" xfId="108" applyNumberFormat="1" applyFont="1" applyFill="1" applyBorder="1"/>
    <xf numFmtId="14" fontId="1" fillId="0" borderId="0" xfId="108" applyNumberFormat="1"/>
    <xf numFmtId="0" fontId="14" fillId="0" borderId="8" xfId="108" applyFont="1" applyBorder="1" applyAlignment="1">
      <alignment horizontal="center" vertical="center"/>
    </xf>
    <xf numFmtId="0" fontId="14" fillId="0" borderId="9" xfId="108" applyFont="1" applyBorder="1" applyAlignment="1">
      <alignment horizontal="center" vertical="center"/>
    </xf>
    <xf numFmtId="177" fontId="58" fillId="0" borderId="8" xfId="108" applyNumberFormat="1" applyFont="1" applyBorder="1" applyAlignment="1">
      <alignment horizontal="right" vertical="center"/>
    </xf>
    <xf numFmtId="14" fontId="0" fillId="4" borderId="0" xfId="0" applyNumberFormat="1" applyFill="1"/>
    <xf numFmtId="177" fontId="58" fillId="3" borderId="0" xfId="108" applyNumberFormat="1" applyFont="1" applyFill="1" applyAlignment="1">
      <alignment horizontal="right" vertical="center"/>
    </xf>
    <xf numFmtId="177" fontId="58" fillId="0" borderId="0" xfId="108" applyNumberFormat="1" applyFont="1" applyAlignment="1">
      <alignment horizontal="right" vertical="center"/>
    </xf>
    <xf numFmtId="177" fontId="58" fillId="3" borderId="9" xfId="108" applyNumberFormat="1" applyFont="1" applyFill="1" applyBorder="1" applyAlignment="1">
      <alignment horizontal="right" vertical="center"/>
    </xf>
    <xf numFmtId="0" fontId="58" fillId="4" borderId="0" xfId="108" applyFont="1" applyFill="1" applyAlignment="1">
      <alignment horizontal="center" vertical="center"/>
    </xf>
    <xf numFmtId="177" fontId="58" fillId="4" borderId="0" xfId="108" applyNumberFormat="1" applyFont="1" applyFill="1" applyAlignment="1">
      <alignment horizontal="right" vertical="center"/>
    </xf>
    <xf numFmtId="14" fontId="58" fillId="4" borderId="0" xfId="108" applyNumberFormat="1" applyFont="1" applyFill="1" applyAlignment="1">
      <alignment horizontal="center" vertical="center"/>
    </xf>
    <xf numFmtId="214" fontId="58" fillId="0" borderId="0" xfId="108" applyNumberFormat="1" applyFont="1" applyAlignment="1">
      <alignment horizontal="center" vertical="center"/>
    </xf>
    <xf numFmtId="0" fontId="58" fillId="3" borderId="107" xfId="108" applyFont="1" applyFill="1" applyBorder="1" applyAlignment="1">
      <alignment horizontal="center" vertical="center"/>
    </xf>
    <xf numFmtId="177" fontId="58" fillId="3" borderId="107" xfId="108" applyNumberFormat="1" applyFont="1" applyFill="1" applyBorder="1" applyAlignment="1">
      <alignment horizontal="right" vertical="center"/>
    </xf>
    <xf numFmtId="14" fontId="58" fillId="3" borderId="107" xfId="108" applyNumberFormat="1" applyFont="1" applyFill="1" applyBorder="1" applyAlignment="1">
      <alignment horizontal="center" vertical="center"/>
    </xf>
    <xf numFmtId="214" fontId="58" fillId="0" borderId="107" xfId="108" applyNumberFormat="1" applyFont="1" applyBorder="1" applyAlignment="1">
      <alignment horizontal="center" vertical="center"/>
    </xf>
    <xf numFmtId="0" fontId="58" fillId="0" borderId="0" xfId="108" applyFont="1"/>
    <xf numFmtId="0" fontId="14" fillId="0" borderId="0" xfId="1" applyFont="1" applyAlignment="1">
      <alignment vertical="center"/>
    </xf>
    <xf numFmtId="0" fontId="58" fillId="8" borderId="0" xfId="1" applyFont="1" applyFill="1" applyAlignment="1">
      <alignment horizontal="left" vertical="center"/>
    </xf>
    <xf numFmtId="1" fontId="58" fillId="8" borderId="0" xfId="1" applyNumberFormat="1" applyFont="1" applyFill="1" applyAlignment="1">
      <alignment horizontal="center" vertical="center"/>
    </xf>
    <xf numFmtId="4" fontId="58" fillId="8" borderId="0" xfId="1" applyNumberFormat="1" applyFont="1" applyFill="1" applyAlignment="1">
      <alignment horizontal="center" vertical="center"/>
    </xf>
    <xf numFmtId="174" fontId="58" fillId="0" borderId="4" xfId="1" applyNumberFormat="1" applyFont="1" applyBorder="1" applyAlignment="1">
      <alignment horizontal="center" vertical="center"/>
    </xf>
    <xf numFmtId="2" fontId="14" fillId="0" borderId="90" xfId="0" applyNumberFormat="1" applyFont="1" applyBorder="1" applyAlignment="1">
      <alignment horizontal="center" vertical="center" wrapText="1"/>
    </xf>
    <xf numFmtId="43" fontId="46" fillId="8" borderId="108" xfId="21222" applyFont="1" applyFill="1" applyBorder="1" applyAlignment="1">
      <alignment vertical="center" wrapText="1"/>
    </xf>
    <xf numFmtId="43" fontId="46" fillId="0" borderId="108" xfId="21222" applyFont="1" applyBorder="1" applyAlignment="1">
      <alignment vertical="center" wrapText="1"/>
    </xf>
    <xf numFmtId="43" fontId="47" fillId="5" borderId="90" xfId="21222" applyFont="1" applyFill="1" applyBorder="1" applyAlignment="1">
      <alignment horizontal="right" vertical="center" wrapText="1"/>
    </xf>
    <xf numFmtId="0" fontId="61" fillId="0" borderId="0" xfId="4" applyFont="1" applyAlignment="1">
      <alignment vertical="center"/>
    </xf>
    <xf numFmtId="0" fontId="46" fillId="8" borderId="10" xfId="4" applyFont="1" applyFill="1" applyBorder="1" applyAlignment="1">
      <alignment vertical="center" wrapText="1"/>
    </xf>
    <xf numFmtId="0" fontId="46" fillId="8" borderId="0" xfId="4" applyFont="1" applyFill="1" applyAlignment="1">
      <alignment vertical="center"/>
    </xf>
    <xf numFmtId="0" fontId="46" fillId="8" borderId="22" xfId="4" applyFont="1" applyFill="1" applyBorder="1" applyAlignment="1">
      <alignment horizontal="right" vertical="center" wrapText="1"/>
    </xf>
    <xf numFmtId="2" fontId="46" fillId="8" borderId="22" xfId="4" applyNumberFormat="1" applyFont="1" applyFill="1" applyBorder="1" applyAlignment="1">
      <alignment horizontal="right" vertical="center" wrapText="1"/>
    </xf>
    <xf numFmtId="0" fontId="46" fillId="8" borderId="19" xfId="4" applyFont="1" applyFill="1" applyBorder="1" applyAlignment="1">
      <alignment horizontal="right" vertical="center" wrapText="1"/>
    </xf>
    <xf numFmtId="2" fontId="46" fillId="8" borderId="19" xfId="4" applyNumberFormat="1" applyFont="1" applyFill="1" applyBorder="1" applyAlignment="1">
      <alignment horizontal="right" vertical="center" wrapText="1"/>
    </xf>
    <xf numFmtId="2" fontId="46" fillId="8" borderId="3" xfId="4" applyNumberFormat="1" applyFont="1" applyFill="1" applyBorder="1" applyAlignment="1">
      <alignment horizontal="right" vertical="center" wrapText="1"/>
    </xf>
    <xf numFmtId="2" fontId="46" fillId="6" borderId="1" xfId="4" applyNumberFormat="1" applyFont="1" applyFill="1" applyBorder="1" applyAlignment="1">
      <alignment horizontal="right" vertical="center" wrapText="1"/>
    </xf>
    <xf numFmtId="43" fontId="46" fillId="8" borderId="1" xfId="21222" applyFont="1" applyFill="1" applyBorder="1" applyAlignment="1">
      <alignment horizontal="right" vertical="center" wrapText="1"/>
    </xf>
    <xf numFmtId="2" fontId="46" fillId="8" borderId="13" xfId="4" applyNumberFormat="1" applyFont="1" applyFill="1" applyBorder="1" applyAlignment="1">
      <alignment horizontal="right" vertical="center" wrapText="1"/>
    </xf>
    <xf numFmtId="2" fontId="46" fillId="8" borderId="21" xfId="4" applyNumberFormat="1" applyFont="1" applyFill="1" applyBorder="1" applyAlignment="1">
      <alignment horizontal="right" vertical="center" wrapText="1"/>
    </xf>
    <xf numFmtId="43" fontId="46" fillId="0" borderId="2" xfId="5" quotePrefix="1" applyFont="1" applyFill="1" applyBorder="1" applyAlignment="1">
      <alignment horizontal="right" vertical="center" wrapText="1"/>
    </xf>
    <xf numFmtId="43" fontId="46" fillId="0" borderId="2" xfId="5" applyFont="1" applyFill="1" applyBorder="1" applyAlignment="1">
      <alignment horizontal="right" vertical="center" wrapText="1"/>
    </xf>
    <xf numFmtId="2" fontId="46" fillId="8" borderId="2" xfId="4" applyNumberFormat="1" applyFont="1" applyFill="1" applyBorder="1" applyAlignment="1">
      <alignment horizontal="right" vertical="center" wrapText="1"/>
    </xf>
    <xf numFmtId="0" fontId="46" fillId="0" borderId="12" xfId="4" applyFont="1" applyBorder="1" applyAlignment="1">
      <alignment vertical="center"/>
    </xf>
    <xf numFmtId="17" fontId="46" fillId="0" borderId="22" xfId="4" applyNumberFormat="1" applyFont="1" applyBorder="1" applyAlignment="1">
      <alignment horizontal="center" vertical="center" wrapText="1"/>
    </xf>
    <xf numFmtId="171" fontId="46" fillId="0" borderId="4" xfId="21222" applyNumberFormat="1" applyFont="1" applyFill="1" applyBorder="1" applyAlignment="1">
      <alignment horizontal="center" vertical="center" wrapText="1"/>
    </xf>
    <xf numFmtId="171" fontId="6" fillId="0" borderId="0" xfId="4" applyNumberFormat="1" applyAlignment="1">
      <alignment vertical="center"/>
    </xf>
    <xf numFmtId="0" fontId="51" fillId="0" borderId="0" xfId="4" applyFont="1" applyAlignment="1">
      <alignment vertical="center"/>
    </xf>
    <xf numFmtId="0" fontId="51" fillId="0" borderId="9" xfId="4" applyFont="1" applyBorder="1" applyAlignment="1">
      <alignment vertical="center"/>
    </xf>
    <xf numFmtId="3" fontId="46" fillId="10" borderId="1" xfId="21222" applyNumberFormat="1" applyFont="1" applyFill="1" applyBorder="1" applyAlignment="1">
      <alignment horizontal="center" vertical="center"/>
    </xf>
    <xf numFmtId="3" fontId="47" fillId="82" borderId="4" xfId="82" applyNumberFormat="1" applyFont="1" applyFill="1" applyBorder="1" applyAlignment="1">
      <alignment horizontal="center" vertical="center"/>
    </xf>
    <xf numFmtId="177" fontId="58" fillId="0" borderId="40" xfId="15263" applyNumberFormat="1" applyFont="1" applyFill="1" applyBorder="1" applyAlignment="1">
      <alignment horizontal="center" vertical="center" wrapText="1"/>
    </xf>
    <xf numFmtId="0" fontId="46" fillId="0" borderId="0" xfId="4" applyFont="1" applyAlignment="1">
      <alignment vertical="center" wrapText="1"/>
    </xf>
    <xf numFmtId="3" fontId="46" fillId="8" borderId="2" xfId="4" applyNumberFormat="1" applyFont="1" applyFill="1" applyBorder="1" applyAlignment="1">
      <alignment horizontal="right" vertical="center" wrapText="1"/>
    </xf>
    <xf numFmtId="0" fontId="46" fillId="4" borderId="0" xfId="4" applyFont="1" applyFill="1" applyAlignment="1">
      <alignment vertical="center" wrapText="1"/>
    </xf>
    <xf numFmtId="4" fontId="46" fillId="8" borderId="0" xfId="4" applyNumberFormat="1" applyFont="1" applyFill="1" applyAlignment="1">
      <alignment horizontal="right" vertical="center" wrapText="1"/>
    </xf>
    <xf numFmtId="4" fontId="46" fillId="8" borderId="8" xfId="4" applyNumberFormat="1" applyFont="1" applyFill="1" applyBorder="1" applyAlignment="1">
      <alignment horizontal="right" vertical="center" wrapText="1"/>
    </xf>
    <xf numFmtId="3" fontId="46" fillId="8" borderId="8" xfId="4" applyNumberFormat="1" applyFont="1" applyFill="1" applyBorder="1" applyAlignment="1">
      <alignment horizontal="right" vertical="center" wrapText="1"/>
    </xf>
    <xf numFmtId="4" fontId="46" fillId="8" borderId="18" xfId="4" applyNumberFormat="1" applyFont="1" applyFill="1" applyBorder="1" applyAlignment="1">
      <alignment vertical="center" wrapText="1"/>
    </xf>
    <xf numFmtId="3" fontId="46" fillId="8" borderId="19" xfId="4" applyNumberFormat="1" applyFont="1" applyFill="1" applyBorder="1" applyAlignment="1">
      <alignment vertical="center" wrapText="1"/>
    </xf>
    <xf numFmtId="4" fontId="46" fillId="8" borderId="11" xfId="4" applyNumberFormat="1" applyFont="1" applyFill="1" applyBorder="1" applyAlignment="1">
      <alignment vertical="center" wrapText="1"/>
    </xf>
    <xf numFmtId="3" fontId="46" fillId="8" borderId="18" xfId="4" applyNumberFormat="1" applyFont="1" applyFill="1" applyBorder="1" applyAlignment="1">
      <alignment vertical="center" wrapText="1"/>
    </xf>
    <xf numFmtId="4" fontId="58" fillId="8" borderId="23" xfId="4" applyNumberFormat="1" applyFont="1" applyFill="1" applyBorder="1" applyAlignment="1">
      <alignment horizontal="right" vertical="center" wrapText="1"/>
    </xf>
    <xf numFmtId="3" fontId="58" fillId="8" borderId="23" xfId="4" applyNumberFormat="1" applyFont="1" applyFill="1" applyBorder="1" applyAlignment="1">
      <alignment horizontal="right" vertical="center" wrapText="1"/>
    </xf>
    <xf numFmtId="3" fontId="58" fillId="8" borderId="21" xfId="4" applyNumberFormat="1" applyFont="1" applyFill="1" applyBorder="1" applyAlignment="1">
      <alignment vertical="center" wrapText="1"/>
    </xf>
    <xf numFmtId="3" fontId="58" fillId="8" borderId="2" xfId="4" applyNumberFormat="1" applyFont="1" applyFill="1" applyBorder="1" applyAlignment="1">
      <alignment vertical="center" wrapText="1"/>
    </xf>
    <xf numFmtId="0" fontId="46" fillId="8" borderId="13" xfId="4" applyFont="1" applyFill="1" applyBorder="1" applyAlignment="1">
      <alignment horizontal="right" vertical="center" wrapText="1"/>
    </xf>
    <xf numFmtId="3" fontId="46" fillId="8" borderId="2" xfId="4" applyNumberFormat="1" applyFont="1" applyFill="1" applyBorder="1" applyAlignment="1">
      <alignment vertical="center" wrapText="1"/>
    </xf>
    <xf numFmtId="3" fontId="46" fillId="8" borderId="14" xfId="4" applyNumberFormat="1" applyFont="1" applyFill="1" applyBorder="1" applyAlignment="1">
      <alignment vertical="center" wrapText="1"/>
    </xf>
    <xf numFmtId="3" fontId="46" fillId="8" borderId="21" xfId="4" applyNumberFormat="1" applyFont="1" applyFill="1" applyBorder="1" applyAlignment="1">
      <alignment vertical="center" wrapText="1"/>
    </xf>
    <xf numFmtId="3" fontId="46" fillId="0" borderId="9" xfId="5" applyNumberFormat="1" applyFont="1" applyFill="1" applyBorder="1" applyAlignment="1">
      <alignment horizontal="right" wrapText="1"/>
    </xf>
    <xf numFmtId="0" fontId="58" fillId="0" borderId="0" xfId="0" quotePrefix="1" applyFont="1" applyAlignment="1">
      <alignment horizontal="left" vertical="center"/>
    </xf>
    <xf numFmtId="2" fontId="58" fillId="9" borderId="22" xfId="4" applyNumberFormat="1" applyFont="1" applyFill="1" applyBorder="1" applyAlignment="1">
      <alignment horizontal="center" vertical="center" wrapText="1"/>
    </xf>
    <xf numFmtId="0" fontId="54" fillId="0" borderId="0" xfId="4" applyFont="1" applyAlignment="1">
      <alignment horizontal="center" vertical="center"/>
    </xf>
    <xf numFmtId="4" fontId="46" fillId="0" borderId="22" xfId="4" applyNumberFormat="1" applyFont="1" applyBorder="1" applyAlignment="1">
      <alignment horizontal="center" vertical="center" wrapText="1"/>
    </xf>
    <xf numFmtId="43" fontId="46" fillId="0" borderId="22" xfId="4" applyNumberFormat="1" applyFont="1" applyBorder="1" applyAlignment="1">
      <alignment horizontal="center" vertical="center" wrapText="1"/>
    </xf>
    <xf numFmtId="171" fontId="46" fillId="0" borderId="4" xfId="5" applyNumberFormat="1" applyFont="1" applyFill="1" applyBorder="1" applyAlignment="1">
      <alignment horizontal="center" vertical="center" wrapText="1"/>
    </xf>
    <xf numFmtId="41" fontId="46" fillId="4" borderId="4" xfId="5" applyNumberFormat="1" applyFont="1" applyFill="1" applyBorder="1" applyAlignment="1">
      <alignment horizontal="center" vertical="center" wrapText="1"/>
    </xf>
    <xf numFmtId="0" fontId="58" fillId="0" borderId="0" xfId="0" applyFont="1" applyAlignment="1">
      <alignment horizontal="center" vertical="center" wrapText="1"/>
    </xf>
    <xf numFmtId="17" fontId="58" fillId="0" borderId="0" xfId="0" applyNumberFormat="1" applyFont="1" applyAlignment="1">
      <alignment horizontal="center" vertical="center" wrapText="1"/>
    </xf>
    <xf numFmtId="17" fontId="58" fillId="0" borderId="40" xfId="0" applyNumberFormat="1" applyFont="1" applyBorder="1" applyAlignment="1">
      <alignment horizontal="center" vertical="center" wrapText="1"/>
    </xf>
    <xf numFmtId="0" fontId="58" fillId="0" borderId="40" xfId="0" applyFont="1" applyBorder="1" applyAlignment="1">
      <alignment horizontal="center" vertical="center" wrapText="1"/>
    </xf>
    <xf numFmtId="0" fontId="58" fillId="8" borderId="0" xfId="0" applyFont="1" applyFill="1" applyAlignment="1">
      <alignment horizontal="center" vertical="center" wrapText="1"/>
    </xf>
    <xf numFmtId="174" fontId="58" fillId="0" borderId="0" xfId="0" applyNumberFormat="1" applyFont="1" applyAlignment="1">
      <alignment horizontal="center" vertical="center" wrapText="1"/>
    </xf>
    <xf numFmtId="2" fontId="58" fillId="0" borderId="0" xfId="0" applyNumberFormat="1" applyFont="1" applyAlignment="1">
      <alignment horizontal="center" vertical="center" wrapText="1"/>
    </xf>
    <xf numFmtId="10" fontId="58" fillId="8" borderId="0" xfId="44814" applyNumberFormat="1" applyFont="1" applyFill="1" applyBorder="1" applyAlignment="1">
      <alignment horizontal="center" vertical="center" wrapText="1"/>
    </xf>
    <xf numFmtId="10" fontId="58" fillId="0" borderId="0" xfId="44814" applyNumberFormat="1" applyFont="1" applyFill="1" applyBorder="1" applyAlignment="1">
      <alignment horizontal="center" vertical="center" wrapText="1"/>
    </xf>
    <xf numFmtId="4" fontId="58" fillId="79" borderId="0" xfId="0" applyNumberFormat="1" applyFont="1" applyFill="1" applyAlignment="1">
      <alignment horizontal="center" vertical="center" wrapText="1"/>
    </xf>
    <xf numFmtId="4" fontId="58" fillId="0" borderId="0" xfId="0" applyNumberFormat="1" applyFont="1" applyAlignment="1">
      <alignment horizontal="center" vertical="center" wrapText="1"/>
    </xf>
    <xf numFmtId="4" fontId="58" fillId="8" borderId="0" xfId="0" applyNumberFormat="1" applyFont="1" applyFill="1" applyAlignment="1">
      <alignment horizontal="center" vertical="center" wrapText="1"/>
    </xf>
    <xf numFmtId="0" fontId="14" fillId="0" borderId="90" xfId="0" applyFont="1" applyBorder="1" applyAlignment="1">
      <alignment horizontal="center" vertical="center" wrapText="1"/>
    </xf>
    <xf numFmtId="174" fontId="58" fillId="8" borderId="0" xfId="0" applyNumberFormat="1" applyFont="1" applyFill="1" applyAlignment="1">
      <alignment horizontal="center" vertical="center" wrapText="1"/>
    </xf>
    <xf numFmtId="173" fontId="58" fillId="0" borderId="0" xfId="0" applyNumberFormat="1" applyFont="1" applyAlignment="1">
      <alignment horizontal="center" vertical="center" wrapText="1"/>
    </xf>
    <xf numFmtId="2" fontId="58" fillId="8" borderId="0" xfId="0" quotePrefix="1" applyNumberFormat="1" applyFont="1" applyFill="1" applyAlignment="1">
      <alignment horizontal="center" vertical="center" wrapText="1"/>
    </xf>
    <xf numFmtId="0" fontId="58" fillId="8" borderId="0" xfId="0" applyFont="1" applyFill="1" applyAlignment="1">
      <alignment vertical="center" wrapText="1"/>
    </xf>
    <xf numFmtId="0" fontId="58" fillId="0" borderId="0" xfId="0" applyFont="1" applyAlignment="1">
      <alignment vertical="center" wrapText="1"/>
    </xf>
    <xf numFmtId="10" fontId="58" fillId="8" borderId="0" xfId="0" applyNumberFormat="1" applyFont="1" applyFill="1" applyAlignment="1">
      <alignment horizontal="center" vertical="center" wrapText="1"/>
    </xf>
    <xf numFmtId="183" fontId="14" fillId="0" borderId="54" xfId="0" applyNumberFormat="1" applyFont="1" applyBorder="1" applyAlignment="1">
      <alignment horizontal="center" vertical="center" wrapText="1"/>
    </xf>
    <xf numFmtId="43" fontId="58" fillId="0" borderId="0" xfId="4" applyNumberFormat="1" applyFont="1" applyAlignment="1">
      <alignment horizontal="right" vertical="center"/>
    </xf>
    <xf numFmtId="0" fontId="6" fillId="0" borderId="0" xfId="4" applyAlignment="1">
      <alignment wrapText="1"/>
    </xf>
    <xf numFmtId="0" fontId="17" fillId="0" borderId="0" xfId="0" applyFont="1" applyAlignment="1">
      <alignment horizontal="left" vertical="center" wrapText="1"/>
    </xf>
    <xf numFmtId="177" fontId="58" fillId="4" borderId="0" xfId="108" applyNumberFormat="1" applyFont="1" applyFill="1" applyAlignment="1">
      <alignment horizontal="center" vertical="center"/>
    </xf>
    <xf numFmtId="177" fontId="58" fillId="3" borderId="107" xfId="108" applyNumberFormat="1" applyFont="1" applyFill="1" applyBorder="1" applyAlignment="1">
      <alignment horizontal="center" vertical="center"/>
    </xf>
    <xf numFmtId="177" fontId="58" fillId="3" borderId="107" xfId="108" applyNumberFormat="1" applyFont="1" applyFill="1" applyBorder="1" applyAlignment="1">
      <alignment horizontal="center" vertical="center" wrapText="1"/>
    </xf>
    <xf numFmtId="17" fontId="58" fillId="3" borderId="107" xfId="108" applyNumberFormat="1" applyFont="1" applyFill="1" applyBorder="1" applyAlignment="1">
      <alignment horizontal="center" vertical="center"/>
    </xf>
    <xf numFmtId="0" fontId="1" fillId="0" borderId="109" xfId="108" applyBorder="1" applyAlignment="1">
      <alignment horizontal="center" vertical="center"/>
    </xf>
    <xf numFmtId="0" fontId="1" fillId="0" borderId="109" xfId="108" applyBorder="1" applyAlignment="1">
      <alignment horizontal="center"/>
    </xf>
    <xf numFmtId="4" fontId="63" fillId="0" borderId="109" xfId="108" applyNumberFormat="1" applyFont="1" applyBorder="1" applyAlignment="1">
      <alignment horizontal="center"/>
    </xf>
    <xf numFmtId="4" fontId="63" fillId="0" borderId="109" xfId="108" applyNumberFormat="1" applyFont="1" applyBorder="1"/>
    <xf numFmtId="43" fontId="63" fillId="0" borderId="109" xfId="103" applyFont="1" applyBorder="1" applyAlignment="1">
      <alignment horizontal="right"/>
    </xf>
    <xf numFmtId="0" fontId="156" fillId="0" borderId="109" xfId="108" applyFont="1" applyBorder="1"/>
    <xf numFmtId="0" fontId="1" fillId="0" borderId="109" xfId="108" applyBorder="1"/>
    <xf numFmtId="0" fontId="61" fillId="0" borderId="109" xfId="108" applyFont="1" applyBorder="1" applyAlignment="1">
      <alignment horizontal="center" vertical="center"/>
    </xf>
    <xf numFmtId="0" fontId="58" fillId="0" borderId="110" xfId="108" applyFont="1" applyBorder="1" applyAlignment="1">
      <alignment horizontal="center" vertical="center" wrapText="1"/>
    </xf>
    <xf numFmtId="0" fontId="200" fillId="4" borderId="0" xfId="12327" applyFont="1" applyFill="1" applyAlignment="1">
      <alignment horizontal="left" vertical="center" readingOrder="1"/>
    </xf>
    <xf numFmtId="0" fontId="201" fillId="4" borderId="103" xfId="12327" applyFont="1" applyFill="1" applyBorder="1" applyAlignment="1">
      <alignment horizontal="center" vertical="center" wrapText="1" readingOrder="1"/>
    </xf>
    <xf numFmtId="0" fontId="201" fillId="0" borderId="103" xfId="12327" applyFont="1" applyBorder="1" applyAlignment="1">
      <alignment horizontal="center" vertical="center" wrapText="1" readingOrder="1"/>
    </xf>
    <xf numFmtId="0" fontId="175" fillId="0" borderId="0" xfId="0" applyFont="1"/>
    <xf numFmtId="1" fontId="0" fillId="79" borderId="0" xfId="0" applyNumberFormat="1" applyFill="1" applyAlignment="1">
      <alignment horizontal="center"/>
    </xf>
    <xf numFmtId="215" fontId="0" fillId="79" borderId="0" xfId="0" applyNumberFormat="1" applyFill="1" applyAlignment="1">
      <alignment horizontal="center"/>
    </xf>
    <xf numFmtId="43" fontId="0" fillId="79" borderId="0" xfId="21222" applyFont="1" applyFill="1" applyAlignment="1">
      <alignment horizontal="center"/>
    </xf>
    <xf numFmtId="1" fontId="0" fillId="0" borderId="0" xfId="0" applyNumberFormat="1" applyAlignment="1">
      <alignment horizontal="center"/>
    </xf>
    <xf numFmtId="215" fontId="0" fillId="0" borderId="0" xfId="0" applyNumberFormat="1" applyAlignment="1">
      <alignment horizontal="center"/>
    </xf>
    <xf numFmtId="43" fontId="0" fillId="0" borderId="0" xfId="21222" applyFont="1" applyAlignment="1">
      <alignment horizontal="center"/>
    </xf>
    <xf numFmtId="174" fontId="0" fillId="79" borderId="0" xfId="0" applyNumberFormat="1" applyFill="1" applyAlignment="1">
      <alignment horizontal="center" vertical="center"/>
    </xf>
    <xf numFmtId="174" fontId="0" fillId="0" borderId="0" xfId="0" applyNumberFormat="1" applyAlignment="1">
      <alignment horizontal="center" vertical="center"/>
    </xf>
    <xf numFmtId="0" fontId="58" fillId="8" borderId="0" xfId="0" applyFont="1" applyFill="1" applyAlignment="1">
      <alignment horizontal="center" vertical="center"/>
    </xf>
    <xf numFmtId="0" fontId="58" fillId="0" borderId="0" xfId="0" applyFont="1" applyAlignment="1">
      <alignment horizontal="center" vertical="center"/>
    </xf>
    <xf numFmtId="3" fontId="58" fillId="0" borderId="0" xfId="15263" applyNumberFormat="1" applyFont="1" applyBorder="1" applyAlignment="1">
      <alignment horizontal="center" vertical="center" wrapText="1"/>
    </xf>
    <xf numFmtId="3" fontId="58" fillId="0" borderId="0" xfId="15263" applyNumberFormat="1" applyFont="1" applyBorder="1" applyAlignment="1">
      <alignment horizontal="center" vertical="center"/>
    </xf>
    <xf numFmtId="3" fontId="58" fillId="8" borderId="0" xfId="15263" applyNumberFormat="1" applyFont="1" applyFill="1" applyBorder="1" applyAlignment="1">
      <alignment horizontal="center" vertical="center"/>
    </xf>
    <xf numFmtId="3" fontId="58" fillId="8" borderId="0" xfId="15263" applyNumberFormat="1" applyFont="1" applyFill="1" applyBorder="1" applyAlignment="1">
      <alignment horizontal="center" vertical="center" wrapText="1"/>
    </xf>
    <xf numFmtId="4" fontId="58" fillId="0" borderId="0" xfId="0" applyNumberFormat="1" applyFont="1" applyAlignment="1">
      <alignment horizontal="center" vertical="center"/>
    </xf>
    <xf numFmtId="4" fontId="58" fillId="8" borderId="0" xfId="0" applyNumberFormat="1" applyFont="1" applyFill="1" applyAlignment="1">
      <alignment horizontal="center" vertical="center"/>
    </xf>
    <xf numFmtId="173" fontId="59" fillId="0" borderId="0" xfId="0" applyNumberFormat="1" applyFont="1" applyAlignment="1">
      <alignment horizontal="center" vertical="center"/>
    </xf>
    <xf numFmtId="2" fontId="58" fillId="0" borderId="0" xfId="0" quotePrefix="1" applyNumberFormat="1" applyFont="1" applyAlignment="1">
      <alignment horizontal="center" vertical="center" wrapText="1"/>
    </xf>
    <xf numFmtId="0" fontId="58" fillId="8" borderId="0" xfId="0" applyFont="1" applyFill="1" applyAlignment="1">
      <alignment horizontal="left" vertical="center" wrapText="1"/>
    </xf>
    <xf numFmtId="1" fontId="58" fillId="8" borderId="0" xfId="0" applyNumberFormat="1" applyFont="1" applyFill="1" applyAlignment="1">
      <alignment horizontal="center" vertical="center" wrapText="1"/>
    </xf>
    <xf numFmtId="173" fontId="58" fillId="0" borderId="111" xfId="0" quotePrefix="1" applyNumberFormat="1" applyFont="1" applyBorder="1" applyAlignment="1">
      <alignment horizontal="center" vertical="center" wrapText="1"/>
    </xf>
    <xf numFmtId="10" fontId="202" fillId="0" borderId="111" xfId="44814" quotePrefix="1" applyNumberFormat="1" applyFont="1" applyFill="1" applyBorder="1" applyAlignment="1">
      <alignment horizontal="center" vertical="center" wrapText="1"/>
    </xf>
    <xf numFmtId="10" fontId="58" fillId="0" borderId="111" xfId="0" applyNumberFormat="1" applyFont="1" applyBorder="1" applyAlignment="1">
      <alignment horizontal="center" vertical="center" wrapText="1"/>
    </xf>
    <xf numFmtId="0" fontId="202" fillId="0" borderId="111" xfId="44814" applyNumberFormat="1" applyFont="1" applyFill="1" applyBorder="1" applyAlignment="1">
      <alignment horizontal="center" vertical="center" wrapText="1"/>
    </xf>
    <xf numFmtId="49" fontId="202" fillId="0" borderId="111" xfId="44814" applyNumberFormat="1" applyFont="1" applyFill="1" applyBorder="1" applyAlignment="1">
      <alignment horizontal="center" vertical="center" wrapText="1"/>
    </xf>
    <xf numFmtId="2" fontId="58" fillId="0" borderId="111" xfId="0" quotePrefix="1" applyNumberFormat="1" applyFont="1" applyBorder="1" applyAlignment="1">
      <alignment horizontal="center" vertical="center" wrapText="1"/>
    </xf>
    <xf numFmtId="216" fontId="202" fillId="0" borderId="111" xfId="44814" applyNumberFormat="1" applyFont="1" applyFill="1" applyBorder="1" applyAlignment="1">
      <alignment horizontal="center" vertical="center" wrapText="1"/>
    </xf>
    <xf numFmtId="13" fontId="202" fillId="0" borderId="111" xfId="44814" quotePrefix="1" applyNumberFormat="1" applyFont="1" applyFill="1" applyBorder="1" applyAlignment="1">
      <alignment horizontal="center" vertical="center" wrapText="1"/>
    </xf>
    <xf numFmtId="10" fontId="202" fillId="0" borderId="111" xfId="44814" applyNumberFormat="1" applyFont="1" applyFill="1" applyBorder="1" applyAlignment="1">
      <alignment horizontal="center" vertical="center" wrapText="1"/>
    </xf>
    <xf numFmtId="10" fontId="58" fillId="0" borderId="111" xfId="44814" applyNumberFormat="1" applyFont="1" applyFill="1" applyBorder="1" applyAlignment="1">
      <alignment horizontal="center" vertical="center" wrapText="1"/>
    </xf>
    <xf numFmtId="0" fontId="14" fillId="0" borderId="111" xfId="0" applyFont="1" applyBorder="1" applyAlignment="1">
      <alignment horizontal="center" vertical="center" wrapText="1"/>
    </xf>
    <xf numFmtId="0" fontId="25" fillId="0" borderId="0" xfId="1" applyFont="1" applyAlignment="1">
      <alignment vertical="center" wrapText="1"/>
    </xf>
    <xf numFmtId="177" fontId="58" fillId="4" borderId="0" xfId="15263" applyNumberFormat="1" applyFont="1" applyFill="1" applyBorder="1" applyAlignment="1">
      <alignment horizontal="center" vertical="center"/>
    </xf>
    <xf numFmtId="177" fontId="58" fillId="4" borderId="0" xfId="15263" applyNumberFormat="1" applyFont="1" applyFill="1" applyBorder="1" applyAlignment="1">
      <alignment horizontal="center" vertical="center" wrapText="1"/>
    </xf>
    <xf numFmtId="3" fontId="58" fillId="0" borderId="0" xfId="3365" applyNumberFormat="1" applyFont="1" applyFill="1" applyBorder="1" applyAlignment="1" applyProtection="1">
      <alignment horizontal="center" vertical="center" wrapText="1"/>
      <protection locked="0"/>
    </xf>
    <xf numFmtId="4" fontId="58" fillId="0" borderId="0" xfId="3365" applyNumberFormat="1" applyFont="1" applyFill="1" applyBorder="1" applyAlignment="1" applyProtection="1">
      <alignment horizontal="center" vertical="center" wrapText="1"/>
      <protection locked="0"/>
    </xf>
    <xf numFmtId="43" fontId="58" fillId="0" borderId="40" xfId="21222" applyFont="1" applyFill="1" applyBorder="1" applyAlignment="1">
      <alignment horizontal="center" vertical="center" wrapText="1"/>
    </xf>
    <xf numFmtId="43" fontId="58" fillId="0" borderId="0" xfId="21222" applyFont="1" applyFill="1" applyBorder="1" applyAlignment="1">
      <alignment horizontal="center" vertical="center" wrapText="1"/>
    </xf>
    <xf numFmtId="0" fontId="58" fillId="4" borderId="111" xfId="0" applyFont="1" applyFill="1" applyBorder="1" applyAlignment="1">
      <alignment horizontal="center" vertical="center" wrapText="1"/>
    </xf>
    <xf numFmtId="43" fontId="58" fillId="8" borderId="0" xfId="21222" applyFont="1" applyFill="1" applyAlignment="1">
      <alignment horizontal="center" vertical="center" wrapText="1"/>
    </xf>
    <xf numFmtId="0" fontId="156" fillId="4" borderId="111" xfId="0" applyFont="1" applyFill="1" applyBorder="1"/>
    <xf numFmtId="0" fontId="191" fillId="4" borderId="111" xfId="0" applyFont="1" applyFill="1" applyBorder="1" applyAlignment="1">
      <alignment horizontal="left" vertical="center"/>
    </xf>
    <xf numFmtId="0" fontId="192" fillId="4" borderId="103" xfId="12327" applyFont="1" applyFill="1" applyBorder="1" applyAlignment="1">
      <alignment horizontal="center" vertical="center" wrapText="1" readingOrder="1"/>
    </xf>
    <xf numFmtId="0" fontId="15" fillId="0" borderId="0" xfId="0" applyFont="1" applyAlignment="1">
      <alignment vertical="center"/>
    </xf>
    <xf numFmtId="0" fontId="10" fillId="0" borderId="0" xfId="0" applyFont="1" applyAlignment="1">
      <alignment horizontal="left"/>
    </xf>
    <xf numFmtId="0" fontId="12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5" fillId="0" borderId="0" xfId="1" applyFont="1" applyAlignment="1">
      <alignment horizontal="center" vertical="center"/>
    </xf>
    <xf numFmtId="0" fontId="10" fillId="0" borderId="0" xfId="0" applyFont="1" applyAlignment="1">
      <alignment wrapText="1"/>
    </xf>
    <xf numFmtId="0" fontId="10" fillId="0" borderId="0" xfId="0" applyFont="1" applyAlignment="1">
      <alignment horizontal="center" wrapText="1"/>
    </xf>
    <xf numFmtId="0" fontId="10" fillId="0" borderId="0" xfId="0" applyFont="1" applyAlignment="1">
      <alignment horizontal="center" vertical="center" wrapText="1"/>
    </xf>
    <xf numFmtId="17" fontId="55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7" fillId="0" borderId="0" xfId="0" applyFont="1" applyAlignment="1">
      <alignment vertical="center" wrapText="1"/>
    </xf>
    <xf numFmtId="0" fontId="22" fillId="0" borderId="0" xfId="0" applyFont="1" applyAlignment="1">
      <alignment horizontal="center" wrapText="1"/>
    </xf>
    <xf numFmtId="0" fontId="22" fillId="0" borderId="0" xfId="0" applyFont="1" applyAlignment="1">
      <alignment horizontal="center" vertical="center" wrapText="1"/>
    </xf>
    <xf numFmtId="0" fontId="55" fillId="0" borderId="0" xfId="0" applyFont="1" applyAlignment="1">
      <alignment wrapText="1"/>
    </xf>
    <xf numFmtId="0" fontId="25" fillId="0" borderId="0" xfId="1" applyFont="1" applyAlignment="1">
      <alignment horizontal="center" wrapText="1"/>
    </xf>
    <xf numFmtId="17" fontId="52" fillId="0" borderId="0" xfId="1" applyNumberFormat="1" applyFont="1" applyAlignment="1">
      <alignment horizontal="center" vertical="center" wrapText="1"/>
    </xf>
    <xf numFmtId="0" fontId="12" fillId="0" borderId="0" xfId="0" applyFont="1" applyAlignment="1">
      <alignment wrapText="1"/>
    </xf>
    <xf numFmtId="0" fontId="25" fillId="0" borderId="0" xfId="1" applyFont="1" applyAlignment="1">
      <alignment wrapText="1"/>
    </xf>
    <xf numFmtId="0" fontId="12" fillId="0" borderId="0" xfId="0" applyFont="1" applyAlignment="1">
      <alignment horizontal="center" vertical="center" wrapText="1"/>
    </xf>
    <xf numFmtId="10" fontId="10" fillId="0" borderId="0" xfId="0" applyNumberFormat="1" applyFont="1" applyAlignment="1">
      <alignment horizontal="center" vertical="center"/>
    </xf>
    <xf numFmtId="0" fontId="55" fillId="0" borderId="0" xfId="0" applyFont="1" applyAlignment="1">
      <alignment horizontal="left"/>
    </xf>
    <xf numFmtId="0" fontId="78" fillId="0" borderId="0" xfId="0" applyFont="1" applyAlignment="1">
      <alignment wrapText="1"/>
    </xf>
    <xf numFmtId="0" fontId="78" fillId="0" borderId="0" xfId="0" applyFont="1" applyAlignment="1">
      <alignment horizontal="left"/>
    </xf>
    <xf numFmtId="0" fontId="78" fillId="0" borderId="0" xfId="0" applyFont="1" applyAlignment="1">
      <alignment horizontal="center" vertical="center" wrapText="1"/>
    </xf>
    <xf numFmtId="0" fontId="152" fillId="0" borderId="0" xfId="0" applyFont="1" applyAlignment="1">
      <alignment wrapText="1"/>
    </xf>
    <xf numFmtId="0" fontId="78" fillId="0" borderId="54" xfId="0" applyFont="1" applyBorder="1" applyAlignment="1">
      <alignment horizontal="center" vertical="center" wrapText="1"/>
    </xf>
    <xf numFmtId="175" fontId="78" fillId="0" borderId="54" xfId="44814" applyNumberFormat="1" applyFont="1" applyFill="1" applyBorder="1" applyAlignment="1">
      <alignment horizontal="center" vertical="center" wrapText="1"/>
    </xf>
    <xf numFmtId="0" fontId="12" fillId="0" borderId="54" xfId="0" applyFont="1" applyBorder="1" applyAlignment="1">
      <alignment horizontal="center" vertical="center" wrapText="1"/>
    </xf>
    <xf numFmtId="10" fontId="12" fillId="0" borderId="0" xfId="44814" applyNumberFormat="1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10" fontId="26" fillId="0" borderId="0" xfId="44814" applyNumberFormat="1" applyFont="1" applyFill="1" applyAlignment="1">
      <alignment horizontal="center" vertical="center"/>
    </xf>
    <xf numFmtId="10" fontId="25" fillId="0" borderId="0" xfId="44814" applyNumberFormat="1" applyFont="1" applyFill="1" applyAlignment="1">
      <alignment horizontal="center" vertical="center"/>
    </xf>
    <xf numFmtId="183" fontId="10" fillId="0" borderId="0" xfId="0" applyNumberFormat="1" applyFont="1" applyAlignment="1">
      <alignment horizontal="left" vertical="center"/>
    </xf>
    <xf numFmtId="183" fontId="10" fillId="0" borderId="0" xfId="0" applyNumberFormat="1" applyFont="1" applyAlignment="1">
      <alignment vertical="center"/>
    </xf>
    <xf numFmtId="183" fontId="10" fillId="0" borderId="0" xfId="0" applyNumberFormat="1" applyFont="1" applyAlignment="1">
      <alignment horizontal="right" vertical="center"/>
    </xf>
    <xf numFmtId="183" fontId="20" fillId="0" borderId="0" xfId="1" applyNumberFormat="1" applyFont="1" applyAlignment="1">
      <alignment vertical="center"/>
    </xf>
    <xf numFmtId="183" fontId="20" fillId="0" borderId="0" xfId="1" applyNumberFormat="1" applyFont="1" applyAlignment="1">
      <alignment horizontal="right" vertical="center"/>
    </xf>
    <xf numFmtId="173" fontId="10" fillId="0" borderId="0" xfId="0" applyNumberFormat="1" applyFont="1"/>
    <xf numFmtId="1" fontId="10" fillId="0" borderId="0" xfId="0" applyNumberFormat="1" applyFont="1"/>
    <xf numFmtId="3" fontId="58" fillId="0" borderId="0" xfId="0" applyNumberFormat="1" applyFont="1" applyAlignment="1">
      <alignment horizontal="center" vertical="center"/>
    </xf>
    <xf numFmtId="0" fontId="58" fillId="0" borderId="0" xfId="0" applyFont="1" applyAlignment="1">
      <alignment horizontal="left" vertical="center"/>
    </xf>
    <xf numFmtId="173" fontId="10" fillId="0" borderId="0" xfId="0" applyNumberFormat="1" applyFont="1" applyAlignment="1">
      <alignment horizontal="center" vertical="center"/>
    </xf>
    <xf numFmtId="183" fontId="12" fillId="0" borderId="0" xfId="0" applyNumberFormat="1" applyFont="1" applyAlignment="1">
      <alignment horizontal="left" vertical="center"/>
    </xf>
    <xf numFmtId="10" fontId="10" fillId="0" borderId="0" xfId="44814" applyNumberFormat="1" applyFont="1" applyFill="1" applyAlignment="1">
      <alignment horizontal="center" vertical="center"/>
    </xf>
    <xf numFmtId="0" fontId="0" fillId="4" borderId="0" xfId="0" applyFill="1"/>
    <xf numFmtId="0" fontId="14" fillId="5" borderId="4" xfId="0" applyFont="1" applyFill="1" applyBorder="1" applyAlignment="1">
      <alignment horizontal="center" vertical="center" wrapText="1"/>
    </xf>
    <xf numFmtId="9" fontId="10" fillId="0" borderId="0" xfId="44814" applyFont="1" applyFill="1" applyAlignment="1">
      <alignment horizontal="center" vertical="center"/>
    </xf>
    <xf numFmtId="177" fontId="58" fillId="0" borderId="0" xfId="21194" applyNumberFormat="1" applyFont="1" applyFill="1" applyBorder="1" applyAlignment="1">
      <alignment horizontal="center" vertical="center"/>
    </xf>
    <xf numFmtId="177" fontId="58" fillId="8" borderId="0" xfId="21194" applyNumberFormat="1" applyFont="1" applyFill="1" applyBorder="1" applyAlignment="1">
      <alignment horizontal="center" vertical="center" wrapText="1"/>
    </xf>
    <xf numFmtId="177" fontId="58" fillId="8" borderId="0" xfId="21194" applyNumberFormat="1" applyFont="1" applyFill="1" applyBorder="1" applyAlignment="1">
      <alignment horizontal="center" vertical="center"/>
    </xf>
    <xf numFmtId="10" fontId="58" fillId="0" borderId="40" xfId="44814" applyNumberFormat="1" applyFont="1" applyFill="1" applyBorder="1" applyAlignment="1">
      <alignment horizontal="center" vertical="center" wrapText="1"/>
    </xf>
    <xf numFmtId="4" fontId="58" fillId="0" borderId="40" xfId="0" applyNumberFormat="1" applyFont="1" applyBorder="1" applyAlignment="1">
      <alignment horizontal="center" vertical="center" wrapText="1"/>
    </xf>
    <xf numFmtId="4" fontId="10" fillId="0" borderId="0" xfId="0" applyNumberFormat="1" applyFont="1" applyAlignment="1">
      <alignment horizontal="center" wrapText="1"/>
    </xf>
    <xf numFmtId="4" fontId="22" fillId="0" borderId="0" xfId="0" applyNumberFormat="1" applyFont="1" applyAlignment="1">
      <alignment horizontal="center" wrapText="1"/>
    </xf>
    <xf numFmtId="4" fontId="25" fillId="0" borderId="0" xfId="1" applyNumberFormat="1" applyFont="1" applyAlignment="1">
      <alignment horizontal="center" wrapText="1"/>
    </xf>
    <xf numFmtId="0" fontId="59" fillId="0" borderId="0" xfId="0" applyFont="1" applyAlignment="1">
      <alignment wrapText="1"/>
    </xf>
    <xf numFmtId="9" fontId="78" fillId="0" borderId="0" xfId="0" applyNumberFormat="1" applyFont="1" applyAlignment="1">
      <alignment wrapText="1"/>
    </xf>
    <xf numFmtId="4" fontId="59" fillId="0" borderId="0" xfId="0" applyNumberFormat="1" applyFont="1"/>
    <xf numFmtId="4" fontId="78" fillId="0" borderId="0" xfId="0" applyNumberFormat="1" applyFont="1" applyAlignment="1">
      <alignment horizontal="center" vertical="center" wrapText="1"/>
    </xf>
    <xf numFmtId="17" fontId="78" fillId="0" borderId="0" xfId="0" applyNumberFormat="1" applyFont="1" applyAlignment="1">
      <alignment horizontal="center" vertical="center" wrapText="1"/>
    </xf>
    <xf numFmtId="183" fontId="78" fillId="0" borderId="0" xfId="0" applyNumberFormat="1" applyFont="1" applyAlignment="1">
      <alignment horizontal="left" vertical="center"/>
    </xf>
    <xf numFmtId="183" fontId="58" fillId="8" borderId="59" xfId="0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92" fillId="0" borderId="0" xfId="0" applyFont="1" applyAlignment="1">
      <alignment horizontal="left" vertical="center"/>
    </xf>
    <xf numFmtId="183" fontId="9" fillId="0" borderId="0" xfId="0" applyNumberFormat="1" applyFont="1" applyAlignment="1">
      <alignment horizontal="left" vertical="center"/>
    </xf>
    <xf numFmtId="177" fontId="58" fillId="8" borderId="0" xfId="0" applyNumberFormat="1" applyFont="1" applyFill="1" applyAlignment="1">
      <alignment horizontal="center" vertical="center" wrapText="1"/>
    </xf>
    <xf numFmtId="0" fontId="61" fillId="4" borderId="0" xfId="0" applyFont="1" applyFill="1" applyAlignment="1">
      <alignment horizontal="center" vertical="center"/>
    </xf>
    <xf numFmtId="0" fontId="9" fillId="4" borderId="0" xfId="0" applyFont="1" applyFill="1" applyAlignment="1">
      <alignment vertical="center"/>
    </xf>
    <xf numFmtId="0" fontId="15" fillId="4" borderId="0" xfId="0" applyFont="1" applyFill="1" applyAlignment="1">
      <alignment vertical="center"/>
    </xf>
    <xf numFmtId="0" fontId="7" fillId="4" borderId="0" xfId="0" applyFont="1" applyFill="1" applyAlignment="1">
      <alignment vertical="center"/>
    </xf>
    <xf numFmtId="177" fontId="58" fillId="0" borderId="0" xfId="21194" applyNumberFormat="1" applyFont="1" applyFill="1" applyBorder="1" applyAlignment="1">
      <alignment horizontal="center" vertical="center" wrapText="1"/>
    </xf>
    <xf numFmtId="0" fontId="25" fillId="0" borderId="40" xfId="1" applyFont="1" applyBorder="1" applyAlignment="1">
      <alignment vertical="center" wrapText="1"/>
    </xf>
    <xf numFmtId="174" fontId="58" fillId="0" borderId="40" xfId="0" applyNumberFormat="1" applyFont="1" applyBorder="1" applyAlignment="1">
      <alignment horizontal="center" vertical="center" wrapText="1"/>
    </xf>
    <xf numFmtId="177" fontId="58" fillId="8" borderId="0" xfId="0" applyNumberFormat="1" applyFont="1" applyFill="1" applyAlignment="1">
      <alignment horizontal="center" vertical="center"/>
    </xf>
    <xf numFmtId="177" fontId="58" fillId="0" borderId="0" xfId="0" applyNumberFormat="1" applyFont="1" applyAlignment="1">
      <alignment horizontal="center" vertical="center"/>
    </xf>
    <xf numFmtId="4" fontId="58" fillId="8" borderId="0" xfId="0" applyNumberFormat="1" applyFont="1" applyFill="1" applyAlignment="1">
      <alignment horizontal="right" vertical="center" wrapText="1"/>
    </xf>
    <xf numFmtId="0" fontId="196" fillId="0" borderId="0" xfId="0" applyFont="1" applyAlignment="1">
      <alignment horizontal="center" vertical="center" wrapText="1"/>
    </xf>
    <xf numFmtId="10" fontId="59" fillId="0" borderId="0" xfId="0" applyNumberFormat="1" applyFont="1" applyAlignment="1">
      <alignment horizontal="center" vertical="center"/>
    </xf>
    <xf numFmtId="1" fontId="58" fillId="0" borderId="0" xfId="0" applyNumberFormat="1" applyFont="1" applyAlignment="1">
      <alignment horizontal="center" vertical="center"/>
    </xf>
    <xf numFmtId="173" fontId="58" fillId="0" borderId="71" xfId="0" quotePrefix="1" applyNumberFormat="1" applyFont="1" applyBorder="1" applyAlignment="1">
      <alignment horizontal="center" vertical="center" wrapText="1"/>
    </xf>
    <xf numFmtId="4" fontId="1" fillId="0" borderId="0" xfId="108" applyNumberFormat="1"/>
    <xf numFmtId="43" fontId="1" fillId="0" borderId="0" xfId="108" applyNumberFormat="1"/>
    <xf numFmtId="0" fontId="58" fillId="0" borderId="8" xfId="108" applyFont="1" applyBorder="1" applyAlignment="1">
      <alignment horizontal="left" vertical="center" indent="1"/>
    </xf>
    <xf numFmtId="0" fontId="58" fillId="0" borderId="9" xfId="108" applyFont="1" applyBorder="1" applyAlignment="1">
      <alignment horizontal="left" vertical="center" indent="1"/>
    </xf>
    <xf numFmtId="14" fontId="0" fillId="0" borderId="0" xfId="0" applyNumberFormat="1"/>
    <xf numFmtId="171" fontId="1" fillId="0" borderId="0" xfId="108" applyNumberFormat="1"/>
    <xf numFmtId="4" fontId="0" fillId="0" borderId="0" xfId="0" applyNumberFormat="1"/>
    <xf numFmtId="3" fontId="58" fillId="3" borderId="37" xfId="108" applyNumberFormat="1" applyFont="1" applyFill="1" applyBorder="1" applyAlignment="1">
      <alignment vertical="center"/>
    </xf>
    <xf numFmtId="3" fontId="58" fillId="0" borderId="8" xfId="108" applyNumberFormat="1" applyFont="1" applyBorder="1" applyAlignment="1">
      <alignment vertical="center"/>
    </xf>
    <xf numFmtId="3" fontId="58" fillId="0" borderId="9" xfId="108" applyNumberFormat="1" applyFont="1" applyBorder="1" applyAlignment="1">
      <alignment vertical="center"/>
    </xf>
    <xf numFmtId="3" fontId="58" fillId="80" borderId="39" xfId="108" applyNumberFormat="1" applyFont="1" applyFill="1" applyBorder="1" applyAlignment="1">
      <alignment vertical="center"/>
    </xf>
    <xf numFmtId="3" fontId="58" fillId="85" borderId="0" xfId="108" applyNumberFormat="1" applyFont="1" applyFill="1" applyAlignment="1">
      <alignment vertical="center"/>
    </xf>
    <xf numFmtId="14" fontId="58" fillId="80" borderId="39" xfId="108" applyNumberFormat="1" applyFont="1" applyFill="1" applyBorder="1" applyAlignment="1">
      <alignment horizontal="left" vertical="center"/>
    </xf>
    <xf numFmtId="0" fontId="58" fillId="0" borderId="0" xfId="108" applyFont="1" applyAlignment="1">
      <alignment horizontal="left" vertical="center" indent="1"/>
    </xf>
    <xf numFmtId="0" fontId="58" fillId="0" borderId="4" xfId="108" applyFont="1" applyBorder="1" applyAlignment="1">
      <alignment horizontal="center" vertical="center"/>
    </xf>
    <xf numFmtId="0" fontId="58" fillId="85" borderId="0" xfId="108" applyFont="1" applyFill="1" applyAlignment="1">
      <alignment horizontal="left" vertical="center"/>
    </xf>
    <xf numFmtId="3" fontId="58" fillId="85" borderId="0" xfId="108" applyNumberFormat="1" applyFont="1" applyFill="1" applyAlignment="1">
      <alignment horizontal="right" vertical="center"/>
    </xf>
    <xf numFmtId="4" fontId="156" fillId="0" borderId="0" xfId="0" applyNumberFormat="1" applyFont="1" applyAlignment="1">
      <alignment horizontal="center"/>
    </xf>
    <xf numFmtId="4" fontId="156" fillId="0" borderId="40" xfId="0" applyNumberFormat="1" applyFont="1" applyBorder="1" applyAlignment="1">
      <alignment horizontal="center"/>
    </xf>
    <xf numFmtId="0" fontId="0" fillId="0" borderId="40" xfId="0" applyBorder="1" applyAlignment="1">
      <alignment horizontal="left" indent="1"/>
    </xf>
    <xf numFmtId="0" fontId="0" fillId="85" borderId="64" xfId="0" applyFill="1" applyBorder="1" applyAlignment="1">
      <alignment horizontal="left"/>
    </xf>
    <xf numFmtId="4" fontId="156" fillId="85" borderId="64" xfId="0" applyNumberFormat="1" applyFont="1" applyFill="1" applyBorder="1" applyAlignment="1">
      <alignment horizontal="center"/>
    </xf>
    <xf numFmtId="0" fontId="0" fillId="85" borderId="64" xfId="0" applyFill="1" applyBorder="1"/>
    <xf numFmtId="4" fontId="0" fillId="85" borderId="64" xfId="0" applyNumberFormat="1" applyFill="1" applyBorder="1" applyAlignment="1">
      <alignment horizontal="center"/>
    </xf>
    <xf numFmtId="4" fontId="156" fillId="3" borderId="64" xfId="0" applyNumberFormat="1" applyFont="1" applyFill="1" applyBorder="1" applyAlignment="1">
      <alignment horizontal="center"/>
    </xf>
    <xf numFmtId="0" fontId="0" fillId="3" borderId="64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4" fontId="0" fillId="0" borderId="0" xfId="0" applyNumberFormat="1"/>
    <xf numFmtId="0" fontId="0" fillId="86" borderId="0" xfId="0" applyFill="1"/>
    <xf numFmtId="4" fontId="156" fillId="86" borderId="0" xfId="0" applyNumberFormat="1" applyFont="1" applyFill="1" applyAlignment="1">
      <alignment horizontal="center"/>
    </xf>
    <xf numFmtId="4" fontId="0" fillId="86" borderId="0" xfId="0" applyNumberFormat="1" applyFill="1" applyAlignment="1">
      <alignment horizontal="center"/>
    </xf>
    <xf numFmtId="0" fontId="203" fillId="0" borderId="0" xfId="0" applyFont="1" applyAlignment="1">
      <alignment vertical="center"/>
    </xf>
    <xf numFmtId="4" fontId="73" fillId="0" borderId="0" xfId="0" applyNumberFormat="1" applyFont="1"/>
    <xf numFmtId="165" fontId="73" fillId="0" borderId="0" xfId="0" applyNumberFormat="1" applyFont="1"/>
    <xf numFmtId="0" fontId="75" fillId="0" borderId="0" xfId="1" applyFont="1" applyAlignment="1">
      <alignment horizontal="center"/>
    </xf>
    <xf numFmtId="0" fontId="58" fillId="79" borderId="22" xfId="662" applyNumberFormat="1" applyFont="1" applyFill="1" applyBorder="1" applyAlignment="1">
      <alignment horizontal="right" vertical="center" wrapText="1" indent="2"/>
    </xf>
    <xf numFmtId="0" fontId="200" fillId="0" borderId="0" xfId="0" applyFont="1" applyAlignment="1">
      <alignment vertical="center"/>
    </xf>
    <xf numFmtId="1" fontId="0" fillId="0" borderId="0" xfId="0" applyNumberFormat="1"/>
    <xf numFmtId="217" fontId="74" fillId="0" borderId="0" xfId="0" applyNumberFormat="1" applyFont="1" applyAlignment="1">
      <alignment horizontal="left" vertical="center"/>
    </xf>
    <xf numFmtId="182" fontId="75" fillId="0" borderId="0" xfId="7" applyNumberFormat="1" applyFont="1" applyFill="1" applyBorder="1" applyAlignment="1">
      <alignment horizontal="right" vertical="center" wrapText="1"/>
    </xf>
    <xf numFmtId="218" fontId="0" fillId="0" borderId="0" xfId="0" applyNumberFormat="1"/>
    <xf numFmtId="0" fontId="13" fillId="0" borderId="4" xfId="4" applyFont="1" applyBorder="1" applyAlignment="1">
      <alignment horizontal="center" vertical="center" wrapText="1"/>
    </xf>
    <xf numFmtId="0" fontId="13" fillId="0" borderId="94" xfId="4" applyFont="1" applyBorder="1" applyAlignment="1">
      <alignment horizontal="center" vertical="center" wrapText="1"/>
    </xf>
    <xf numFmtId="0" fontId="46" fillId="8" borderId="0" xfId="4" applyFont="1" applyFill="1" applyAlignment="1">
      <alignment vertical="center" wrapText="1"/>
    </xf>
    <xf numFmtId="4" fontId="46" fillId="8" borderId="0" xfId="4" applyNumberFormat="1" applyFont="1" applyFill="1" applyAlignment="1">
      <alignment horizontal="center" vertical="center"/>
    </xf>
    <xf numFmtId="9" fontId="46" fillId="8" borderId="0" xfId="44814" applyFont="1" applyFill="1" applyBorder="1" applyAlignment="1">
      <alignment horizontal="center" vertical="center"/>
    </xf>
    <xf numFmtId="10" fontId="46" fillId="8" borderId="0" xfId="44814" applyNumberFormat="1" applyFont="1" applyFill="1" applyBorder="1" applyAlignment="1">
      <alignment horizontal="center" vertical="center"/>
    </xf>
    <xf numFmtId="4" fontId="46" fillId="8" borderId="0" xfId="44814" applyNumberFormat="1" applyFont="1" applyFill="1" applyBorder="1" applyAlignment="1">
      <alignment horizontal="center" vertical="center"/>
    </xf>
    <xf numFmtId="4" fontId="46" fillId="0" borderId="0" xfId="4" applyNumberFormat="1" applyFont="1" applyAlignment="1">
      <alignment horizontal="center" vertical="center"/>
    </xf>
    <xf numFmtId="9" fontId="46" fillId="0" borderId="0" xfId="44814" applyFont="1" applyBorder="1" applyAlignment="1">
      <alignment horizontal="center" vertical="center"/>
    </xf>
    <xf numFmtId="10" fontId="46" fillId="0" borderId="0" xfId="44814" applyNumberFormat="1" applyFont="1" applyFill="1" applyBorder="1" applyAlignment="1">
      <alignment horizontal="center" vertical="center"/>
    </xf>
    <xf numFmtId="4" fontId="46" fillId="0" borderId="0" xfId="44814" applyNumberFormat="1" applyFont="1" applyFill="1" applyBorder="1" applyAlignment="1">
      <alignment horizontal="center" vertical="center"/>
    </xf>
    <xf numFmtId="3" fontId="46" fillId="8" borderId="0" xfId="4" applyNumberFormat="1" applyFont="1" applyFill="1" applyAlignment="1">
      <alignment horizontal="center" vertical="center"/>
    </xf>
    <xf numFmtId="3" fontId="6" fillId="0" borderId="0" xfId="4" applyNumberFormat="1" applyAlignment="1">
      <alignment vertical="center"/>
    </xf>
    <xf numFmtId="3" fontId="51" fillId="0" borderId="0" xfId="4" applyNumberFormat="1" applyFont="1" applyAlignment="1">
      <alignment vertical="center"/>
    </xf>
    <xf numFmtId="3" fontId="46" fillId="0" borderId="0" xfId="4" applyNumberFormat="1" applyFont="1" applyAlignment="1">
      <alignment horizontal="center" vertical="center"/>
    </xf>
    <xf numFmtId="218" fontId="58" fillId="4" borderId="0" xfId="108" applyNumberFormat="1" applyFont="1" applyFill="1" applyAlignment="1">
      <alignment horizontal="center" vertical="center"/>
    </xf>
    <xf numFmtId="218" fontId="58" fillId="3" borderId="107" xfId="108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0" fontId="207" fillId="87" borderId="119" xfId="0" applyFont="1" applyFill="1" applyBorder="1" applyAlignment="1">
      <alignment horizontal="center" vertical="center" wrapText="1" readingOrder="1"/>
    </xf>
    <xf numFmtId="0" fontId="207" fillId="87" borderId="117" xfId="0" applyFont="1" applyFill="1" applyBorder="1" applyAlignment="1">
      <alignment vertical="center" wrapText="1" readingOrder="1"/>
    </xf>
    <xf numFmtId="3" fontId="72" fillId="4" borderId="4" xfId="0" applyNumberFormat="1" applyFont="1" applyFill="1" applyBorder="1" applyAlignment="1">
      <alignment horizontal="center" vertical="center" wrapText="1"/>
    </xf>
    <xf numFmtId="9" fontId="0" fillId="0" borderId="0" xfId="0" applyNumberFormat="1"/>
    <xf numFmtId="177" fontId="58" fillId="0" borderId="8" xfId="15263" applyNumberFormat="1" applyFont="1" applyFill="1" applyBorder="1" applyAlignment="1">
      <alignment horizontal="center" vertical="center"/>
    </xf>
    <xf numFmtId="0" fontId="58" fillId="0" borderId="116" xfId="0" applyFont="1" applyBorder="1" applyAlignment="1">
      <alignment horizontal="center" vertical="center"/>
    </xf>
    <xf numFmtId="0" fontId="58" fillId="9" borderId="116" xfId="0" applyFont="1" applyFill="1" applyBorder="1" applyAlignment="1">
      <alignment horizontal="center" vertical="center"/>
    </xf>
    <xf numFmtId="0" fontId="58" fillId="0" borderId="116" xfId="0" applyFont="1" applyBorder="1" applyAlignment="1">
      <alignment horizontal="center"/>
    </xf>
    <xf numFmtId="0" fontId="58" fillId="0" borderId="71" xfId="0" applyFont="1" applyBorder="1" applyAlignment="1">
      <alignment horizontal="center" vertical="center"/>
    </xf>
    <xf numFmtId="0" fontId="58" fillId="0" borderId="4" xfId="0" applyFont="1" applyBorder="1" applyAlignment="1">
      <alignment horizontal="left" vertical="center"/>
    </xf>
    <xf numFmtId="3" fontId="58" fillId="0" borderId="9" xfId="0" applyNumberFormat="1" applyFont="1" applyBorder="1" applyAlignment="1">
      <alignment horizontal="center" vertical="center" wrapText="1"/>
    </xf>
    <xf numFmtId="3" fontId="58" fillId="81" borderId="9" xfId="0" applyNumberFormat="1" applyFont="1" applyFill="1" applyBorder="1" applyAlignment="1">
      <alignment horizontal="center" vertical="center" wrapText="1"/>
    </xf>
    <xf numFmtId="2" fontId="58" fillId="4" borderId="0" xfId="0" applyNumberFormat="1" applyFont="1" applyFill="1" applyAlignment="1">
      <alignment horizontal="center" vertical="center" wrapText="1"/>
    </xf>
    <xf numFmtId="49" fontId="202" fillId="0" borderId="116" xfId="44814" applyNumberFormat="1" applyFont="1" applyFill="1" applyBorder="1" applyAlignment="1">
      <alignment horizontal="center" vertical="center" wrapText="1"/>
    </xf>
    <xf numFmtId="2" fontId="58" fillId="8" borderId="0" xfId="0" applyNumberFormat="1" applyFont="1" applyFill="1" applyAlignment="1">
      <alignment horizontal="center" vertical="center" wrapText="1"/>
    </xf>
    <xf numFmtId="0" fontId="58" fillId="0" borderId="40" xfId="0" applyFont="1" applyBorder="1" applyAlignment="1">
      <alignment vertical="center" wrapText="1"/>
    </xf>
    <xf numFmtId="0" fontId="14" fillId="0" borderId="128" xfId="0" applyFont="1" applyBorder="1" applyAlignment="1">
      <alignment horizontal="center" vertical="center" wrapText="1"/>
    </xf>
    <xf numFmtId="10" fontId="58" fillId="8" borderId="116" xfId="44814" applyNumberFormat="1" applyFont="1" applyFill="1" applyBorder="1" applyAlignment="1">
      <alignment horizontal="center" vertical="center" wrapText="1"/>
    </xf>
    <xf numFmtId="2" fontId="58" fillId="8" borderId="116" xfId="0" quotePrefix="1" applyNumberFormat="1" applyFont="1" applyFill="1" applyBorder="1" applyAlignment="1">
      <alignment horizontal="center" vertical="center" wrapText="1"/>
    </xf>
    <xf numFmtId="10" fontId="58" fillId="8" borderId="116" xfId="0" applyNumberFormat="1" applyFont="1" applyFill="1" applyBorder="1" applyAlignment="1">
      <alignment horizontal="center" vertical="center" wrapText="1"/>
    </xf>
    <xf numFmtId="2" fontId="58" fillId="0" borderId="116" xfId="0" quotePrefix="1" applyNumberFormat="1" applyFont="1" applyBorder="1" applyAlignment="1">
      <alignment horizontal="center" vertical="center" wrapText="1"/>
    </xf>
    <xf numFmtId="2" fontId="58" fillId="0" borderId="0" xfId="21222" applyNumberFormat="1" applyFont="1" applyBorder="1" applyAlignment="1">
      <alignment horizontal="center" vertical="center" wrapText="1"/>
    </xf>
    <xf numFmtId="2" fontId="58" fillId="8" borderId="0" xfId="21222" applyNumberFormat="1" applyFont="1" applyFill="1" applyBorder="1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165" fontId="59" fillId="0" borderId="0" xfId="15263" applyFont="1" applyAlignment="1">
      <alignment horizontal="center" vertical="center"/>
    </xf>
    <xf numFmtId="165" fontId="59" fillId="0" borderId="0" xfId="15302" applyFont="1" applyAlignment="1">
      <alignment horizontal="center" vertical="center"/>
    </xf>
    <xf numFmtId="0" fontId="59" fillId="0" borderId="0" xfId="0" applyFont="1" applyAlignment="1">
      <alignment horizontal="centerContinuous"/>
    </xf>
    <xf numFmtId="165" fontId="156" fillId="0" borderId="0" xfId="15302" applyFont="1"/>
    <xf numFmtId="183" fontId="58" fillId="4" borderId="59" xfId="0" applyNumberFormat="1" applyFont="1" applyFill="1" applyBorder="1" applyAlignment="1">
      <alignment horizontal="center" vertical="center" wrapText="1"/>
    </xf>
    <xf numFmtId="182" fontId="58" fillId="4" borderId="54" xfId="15263" applyNumberFormat="1" applyFont="1" applyFill="1" applyBorder="1" applyAlignment="1">
      <alignment horizontal="right" vertical="center" wrapText="1"/>
    </xf>
    <xf numFmtId="183" fontId="211" fillId="0" borderId="0" xfId="0" applyNumberFormat="1" applyFont="1" applyAlignment="1">
      <alignment horizontal="left" vertical="center"/>
    </xf>
    <xf numFmtId="0" fontId="212" fillId="0" borderId="0" xfId="0" applyFont="1"/>
    <xf numFmtId="0" fontId="58" fillId="79" borderId="20" xfId="4" applyFont="1" applyFill="1" applyBorder="1" applyAlignment="1">
      <alignment vertical="center"/>
    </xf>
    <xf numFmtId="0" fontId="58" fillId="79" borderId="20" xfId="4" applyFont="1" applyFill="1" applyBorder="1" applyAlignment="1">
      <alignment horizontal="center" vertical="center" wrapText="1"/>
    </xf>
    <xf numFmtId="17" fontId="58" fillId="79" borderId="20" xfId="4" applyNumberFormat="1" applyFont="1" applyFill="1" applyBorder="1" applyAlignment="1">
      <alignment horizontal="center" vertical="center" wrapText="1"/>
    </xf>
    <xf numFmtId="44" fontId="58" fillId="79" borderId="20" xfId="15314" applyFont="1" applyFill="1" applyBorder="1" applyAlignment="1">
      <alignment horizontal="right" vertical="center" wrapText="1"/>
    </xf>
    <xf numFmtId="171" fontId="58" fillId="79" borderId="20" xfId="21222" applyNumberFormat="1" applyFont="1" applyFill="1" applyBorder="1" applyAlignment="1">
      <alignment horizontal="center" vertical="center" wrapText="1"/>
    </xf>
    <xf numFmtId="44" fontId="58" fillId="79" borderId="20" xfId="15314" applyFont="1" applyFill="1" applyBorder="1" applyAlignment="1">
      <alignment horizontal="center" vertical="center" wrapText="1"/>
    </xf>
    <xf numFmtId="0" fontId="58" fillId="0" borderId="21" xfId="4" applyFont="1" applyBorder="1" applyAlignment="1">
      <alignment vertical="center"/>
    </xf>
    <xf numFmtId="17" fontId="58" fillId="0" borderId="21" xfId="4" applyNumberFormat="1" applyFont="1" applyBorder="1" applyAlignment="1">
      <alignment horizontal="center" vertical="center" wrapText="1"/>
    </xf>
    <xf numFmtId="44" fontId="58" fillId="0" borderId="21" xfId="15314" applyFont="1" applyBorder="1" applyAlignment="1">
      <alignment horizontal="right" vertical="center" wrapText="1"/>
    </xf>
    <xf numFmtId="171" fontId="58" fillId="0" borderId="21" xfId="21222" applyNumberFormat="1" applyFont="1" applyBorder="1" applyAlignment="1">
      <alignment horizontal="center" vertical="center"/>
    </xf>
    <xf numFmtId="44" fontId="58" fillId="0" borderId="21" xfId="15314" applyFont="1" applyBorder="1" applyAlignment="1">
      <alignment horizontal="center" vertical="center"/>
    </xf>
    <xf numFmtId="4" fontId="58" fillId="82" borderId="102" xfId="15311" applyNumberFormat="1" applyFont="1" applyFill="1" applyBorder="1" applyAlignment="1">
      <alignment horizontal="center" vertical="center"/>
    </xf>
    <xf numFmtId="4" fontId="58" fillId="0" borderId="23" xfId="4" applyNumberFormat="1" applyFont="1" applyBorder="1" applyAlignment="1">
      <alignment horizontal="right" vertical="center" wrapText="1"/>
    </xf>
    <xf numFmtId="4" fontId="58" fillId="84" borderId="23" xfId="4" applyNumberFormat="1" applyFont="1" applyFill="1" applyBorder="1" applyAlignment="1">
      <alignment horizontal="right" vertical="center" wrapText="1"/>
    </xf>
    <xf numFmtId="3" fontId="58" fillId="0" borderId="23" xfId="4" applyNumberFormat="1" applyFont="1" applyBorder="1" applyAlignment="1">
      <alignment horizontal="right" vertical="center" wrapText="1"/>
    </xf>
    <xf numFmtId="3" fontId="58" fillId="0" borderId="8" xfId="4" applyNumberFormat="1" applyFont="1" applyBorder="1" applyAlignment="1">
      <alignment horizontal="right" vertical="center" wrapText="1"/>
    </xf>
    <xf numFmtId="0" fontId="58" fillId="82" borderId="12" xfId="0" applyFont="1" applyFill="1" applyBorder="1" applyAlignment="1">
      <alignment horizontal="left" vertical="center" wrapText="1"/>
    </xf>
    <xf numFmtId="0" fontId="58" fillId="82" borderId="22" xfId="0" applyFont="1" applyFill="1" applyBorder="1" applyAlignment="1">
      <alignment horizontal="center" vertical="center" wrapText="1"/>
    </xf>
    <xf numFmtId="4" fontId="58" fillId="82" borderId="22" xfId="0" applyNumberFormat="1" applyFont="1" applyFill="1" applyBorder="1" applyAlignment="1">
      <alignment horizontal="center" vertical="center" wrapText="1"/>
    </xf>
    <xf numFmtId="17" fontId="58" fillId="82" borderId="22" xfId="0" applyNumberFormat="1" applyFont="1" applyFill="1" applyBorder="1" applyAlignment="1">
      <alignment horizontal="center" vertical="center" wrapText="1"/>
    </xf>
    <xf numFmtId="49" fontId="58" fillId="82" borderId="22" xfId="0" applyNumberFormat="1" applyFont="1" applyFill="1" applyBorder="1" applyAlignment="1">
      <alignment horizontal="center" vertical="center" wrapText="1"/>
    </xf>
    <xf numFmtId="17" fontId="58" fillId="82" borderId="22" xfId="0" applyNumberFormat="1" applyFont="1" applyFill="1" applyBorder="1" applyAlignment="1">
      <alignment horizontal="right" vertical="center" wrapText="1" indent="2"/>
    </xf>
    <xf numFmtId="3" fontId="77" fillId="8" borderId="0" xfId="7" applyNumberFormat="1" applyFont="1" applyFill="1" applyBorder="1" applyAlignment="1">
      <alignment horizontal="right" vertical="center" wrapText="1"/>
    </xf>
    <xf numFmtId="3" fontId="77" fillId="0" borderId="0" xfId="7" applyNumberFormat="1" applyFont="1" applyAlignment="1">
      <alignment horizontal="right" vertical="center" wrapText="1"/>
    </xf>
    <xf numFmtId="3" fontId="77" fillId="0" borderId="0" xfId="7" applyNumberFormat="1" applyFont="1" applyFill="1" applyBorder="1" applyAlignment="1">
      <alignment horizontal="right" vertical="center" wrapText="1"/>
    </xf>
    <xf numFmtId="3" fontId="77" fillId="0" borderId="9" xfId="7" applyNumberFormat="1" applyFont="1" applyFill="1" applyBorder="1" applyAlignment="1">
      <alignment horizontal="right" vertical="center" wrapText="1"/>
    </xf>
    <xf numFmtId="182" fontId="213" fillId="0" borderId="4" xfId="7" applyNumberFormat="1" applyFont="1" applyFill="1" applyBorder="1" applyAlignment="1">
      <alignment horizontal="left" vertical="center" wrapText="1"/>
    </xf>
    <xf numFmtId="3" fontId="5" fillId="0" borderId="4" xfId="7" applyNumberFormat="1" applyFont="1" applyFill="1" applyBorder="1" applyAlignment="1">
      <alignment horizontal="right" vertical="center" wrapText="1"/>
    </xf>
    <xf numFmtId="3" fontId="214" fillId="0" borderId="0" xfId="1" applyNumberFormat="1" applyFont="1" applyAlignment="1">
      <alignment horizontal="right"/>
    </xf>
    <xf numFmtId="171" fontId="6" fillId="0" borderId="0" xfId="4" applyNumberFormat="1"/>
    <xf numFmtId="0" fontId="154" fillId="0" borderId="0" xfId="15264" applyFont="1"/>
    <xf numFmtId="4" fontId="154" fillId="0" borderId="0" xfId="15264" applyNumberFormat="1" applyFont="1"/>
    <xf numFmtId="0" fontId="61" fillId="0" borderId="0" xfId="15264" applyFont="1"/>
    <xf numFmtId="0" fontId="58" fillId="0" borderId="0" xfId="15264" applyFont="1"/>
    <xf numFmtId="0" fontId="14" fillId="4" borderId="0" xfId="15264" applyFont="1" applyFill="1" applyAlignment="1">
      <alignment vertical="center"/>
    </xf>
    <xf numFmtId="0" fontId="46" fillId="0" borderId="0" xfId="15264" applyFont="1"/>
    <xf numFmtId="4" fontId="61" fillId="0" borderId="0" xfId="15264" applyNumberFormat="1" applyFont="1"/>
    <xf numFmtId="4" fontId="46" fillId="0" borderId="0" xfId="15264" applyNumberFormat="1" applyFont="1"/>
    <xf numFmtId="0" fontId="3" fillId="0" borderId="0" xfId="2" applyFont="1"/>
    <xf numFmtId="0" fontId="201" fillId="0" borderId="0" xfId="15264" applyFont="1" applyAlignment="1">
      <alignment vertical="center"/>
    </xf>
    <xf numFmtId="0" fontId="3" fillId="0" borderId="0" xfId="0" applyFont="1" applyAlignment="1">
      <alignment vertical="center"/>
    </xf>
    <xf numFmtId="0" fontId="205" fillId="0" borderId="0" xfId="0" applyFont="1"/>
    <xf numFmtId="0" fontId="215" fillId="0" borderId="0" xfId="0" applyFont="1" applyAlignment="1">
      <alignment horizontal="left" vertical="center"/>
    </xf>
    <xf numFmtId="0" fontId="154" fillId="0" borderId="0" xfId="0" applyFont="1" applyAlignment="1">
      <alignment horizontal="left" vertical="center"/>
    </xf>
    <xf numFmtId="0" fontId="154" fillId="0" borderId="0" xfId="0" applyFont="1" applyAlignment="1">
      <alignment horizontal="center" vertical="center"/>
    </xf>
    <xf numFmtId="4" fontId="17" fillId="0" borderId="0" xfId="0" applyNumberFormat="1" applyFont="1" applyAlignment="1">
      <alignment vertical="top" wrapText="1"/>
    </xf>
    <xf numFmtId="0" fontId="17" fillId="0" borderId="0" xfId="0" applyFont="1" applyAlignment="1">
      <alignment vertical="top" wrapText="1"/>
    </xf>
    <xf numFmtId="4" fontId="205" fillId="0" borderId="0" xfId="0" applyNumberFormat="1" applyFont="1"/>
    <xf numFmtId="4" fontId="154" fillId="0" borderId="0" xfId="0" applyNumberFormat="1" applyFont="1" applyAlignment="1">
      <alignment horizontal="center" vertical="center"/>
    </xf>
    <xf numFmtId="4" fontId="14" fillId="0" borderId="4" xfId="0" applyNumberFormat="1" applyFont="1" applyBorder="1" applyAlignment="1">
      <alignment horizontal="center" vertical="center" wrapText="1"/>
    </xf>
    <xf numFmtId="4" fontId="46" fillId="0" borderId="0" xfId="21222" applyNumberFormat="1" applyFont="1" applyFill="1" applyBorder="1" applyAlignment="1">
      <alignment horizontal="center" vertical="center" wrapText="1"/>
    </xf>
    <xf numFmtId="4" fontId="46" fillId="8" borderId="8" xfId="0" applyNumberFormat="1" applyFont="1" applyFill="1" applyBorder="1" applyAlignment="1">
      <alignment horizontal="center" vertical="center"/>
    </xf>
    <xf numFmtId="4" fontId="46" fillId="8" borderId="0" xfId="0" applyNumberFormat="1" applyFont="1" applyFill="1" applyAlignment="1">
      <alignment horizontal="center" vertical="center"/>
    </xf>
    <xf numFmtId="4" fontId="46" fillId="8" borderId="8" xfId="21222" applyNumberFormat="1" applyFont="1" applyFill="1" applyBorder="1" applyAlignment="1">
      <alignment horizontal="center" vertical="center" wrapText="1"/>
    </xf>
    <xf numFmtId="4" fontId="61" fillId="0" borderId="0" xfId="21222" applyNumberFormat="1" applyFont="1" applyFill="1" applyBorder="1" applyAlignment="1">
      <alignment horizontal="center" vertical="center" wrapText="1"/>
    </xf>
    <xf numFmtId="4" fontId="61" fillId="0" borderId="0" xfId="0" applyNumberFormat="1" applyFont="1" applyAlignment="1">
      <alignment horizontal="center" vertical="center"/>
    </xf>
    <xf numFmtId="4" fontId="64" fillId="0" borderId="0" xfId="0" applyNumberFormat="1" applyFont="1" applyAlignment="1">
      <alignment vertical="center"/>
    </xf>
    <xf numFmtId="0" fontId="17" fillId="0" borderId="0" xfId="0" quotePrefix="1" applyFont="1" applyAlignment="1">
      <alignment horizontal="left" vertical="center"/>
    </xf>
    <xf numFmtId="184" fontId="156" fillId="85" borderId="64" xfId="0" applyNumberFormat="1" applyFont="1" applyFill="1" applyBorder="1" applyAlignment="1">
      <alignment horizontal="center"/>
    </xf>
    <xf numFmtId="0" fontId="58" fillId="0" borderId="9" xfId="0" applyFont="1" applyBorder="1" applyAlignment="1">
      <alignment horizontal="center" vertical="center" wrapText="1"/>
    </xf>
    <xf numFmtId="0" fontId="47" fillId="0" borderId="4" xfId="4" applyFont="1" applyBorder="1" applyAlignment="1">
      <alignment vertical="center" wrapText="1"/>
    </xf>
    <xf numFmtId="3" fontId="47" fillId="0" borderId="4" xfId="82" applyNumberFormat="1" applyFont="1" applyFill="1" applyBorder="1" applyAlignment="1">
      <alignment horizontal="center" vertical="center"/>
    </xf>
    <xf numFmtId="171" fontId="47" fillId="0" borderId="4" xfId="21222" applyNumberFormat="1" applyFont="1" applyFill="1" applyBorder="1" applyAlignment="1">
      <alignment vertical="center"/>
    </xf>
    <xf numFmtId="0" fontId="14" fillId="0" borderId="131" xfId="4" applyFont="1" applyBorder="1" applyAlignment="1">
      <alignment horizontal="center" vertical="center" wrapText="1"/>
    </xf>
    <xf numFmtId="0" fontId="46" fillId="8" borderId="3" xfId="4" applyFont="1" applyFill="1" applyBorder="1" applyAlignment="1">
      <alignment vertical="center" wrapText="1"/>
    </xf>
    <xf numFmtId="4" fontId="46" fillId="9" borderId="3" xfId="82" applyNumberFormat="1" applyFont="1" applyFill="1" applyBorder="1" applyAlignment="1">
      <alignment horizontal="center" vertical="center"/>
    </xf>
    <xf numFmtId="3" fontId="46" fillId="0" borderId="10" xfId="21222" applyNumberFormat="1" applyFont="1" applyBorder="1" applyAlignment="1">
      <alignment horizontal="center" vertical="center"/>
    </xf>
    <xf numFmtId="3" fontId="47" fillId="0" borderId="4" xfId="21222" applyNumberFormat="1" applyFont="1" applyBorder="1" applyAlignment="1">
      <alignment horizontal="center" vertical="center"/>
    </xf>
    <xf numFmtId="182" fontId="213" fillId="0" borderId="0" xfId="7" applyNumberFormat="1" applyFont="1" applyFill="1" applyBorder="1" applyAlignment="1">
      <alignment horizontal="left" vertical="center" wrapText="1"/>
    </xf>
    <xf numFmtId="3" fontId="5" fillId="0" borderId="0" xfId="7" applyNumberFormat="1" applyFont="1" applyFill="1" applyBorder="1" applyAlignment="1">
      <alignment horizontal="right" vertical="center" wrapText="1"/>
    </xf>
    <xf numFmtId="0" fontId="217" fillId="89" borderId="1" xfId="0" applyFont="1" applyFill="1" applyBorder="1" applyAlignment="1">
      <alignment horizontal="centerContinuous" vertical="center" wrapText="1"/>
    </xf>
    <xf numFmtId="0" fontId="218" fillId="89" borderId="1" xfId="0" applyFont="1" applyFill="1" applyBorder="1" applyAlignment="1">
      <alignment horizontal="centerContinuous" vertical="center" wrapText="1"/>
    </xf>
    <xf numFmtId="179" fontId="217" fillId="89" borderId="1" xfId="0" applyNumberFormat="1" applyFont="1" applyFill="1" applyBorder="1" applyAlignment="1">
      <alignment horizontal="center" vertical="center" wrapText="1"/>
    </xf>
    <xf numFmtId="0" fontId="217" fillId="89" borderId="1" xfId="0" applyFont="1" applyFill="1" applyBorder="1" applyAlignment="1">
      <alignment horizontal="center" vertical="center" wrapText="1"/>
    </xf>
    <xf numFmtId="0" fontId="199" fillId="0" borderId="0" xfId="0" applyFont="1"/>
    <xf numFmtId="0" fontId="219" fillId="0" borderId="0" xfId="0" quotePrefix="1" applyFont="1" applyAlignment="1">
      <alignment horizontal="center"/>
    </xf>
    <xf numFmtId="0" fontId="58" fillId="0" borderId="40" xfId="0" applyFont="1" applyBorder="1" applyAlignment="1">
      <alignment horizontal="left" vertical="center" wrapText="1"/>
    </xf>
    <xf numFmtId="0" fontId="46" fillId="0" borderId="12" xfId="4" applyFont="1" applyBorder="1" applyAlignment="1">
      <alignment vertical="center" wrapText="1"/>
    </xf>
    <xf numFmtId="0" fontId="46" fillId="8" borderId="12" xfId="4" applyFont="1" applyFill="1" applyBorder="1" applyAlignment="1">
      <alignment vertical="center"/>
    </xf>
    <xf numFmtId="172" fontId="46" fillId="8" borderId="22" xfId="4" applyNumberFormat="1" applyFont="1" applyFill="1" applyBorder="1" applyAlignment="1">
      <alignment horizontal="center" vertical="center" wrapText="1"/>
    </xf>
    <xf numFmtId="41" fontId="46" fillId="8" borderId="22" xfId="4" applyNumberFormat="1" applyFont="1" applyFill="1" applyBorder="1" applyAlignment="1">
      <alignment horizontal="right" vertical="center" wrapText="1"/>
    </xf>
    <xf numFmtId="172" fontId="46" fillId="8" borderId="22" xfId="4" applyNumberFormat="1" applyFont="1" applyFill="1" applyBorder="1" applyAlignment="1">
      <alignment horizontal="right" vertical="center" wrapText="1"/>
    </xf>
    <xf numFmtId="41" fontId="46" fillId="8" borderId="22" xfId="4" applyNumberFormat="1" applyFont="1" applyFill="1" applyBorder="1" applyAlignment="1">
      <alignment horizontal="center" vertical="center" wrapText="1"/>
    </xf>
    <xf numFmtId="43" fontId="58" fillId="8" borderId="13" xfId="4" applyNumberFormat="1" applyFont="1" applyFill="1" applyBorder="1" applyAlignment="1">
      <alignment horizontal="right" vertical="center" wrapText="1"/>
    </xf>
    <xf numFmtId="43" fontId="58" fillId="8" borderId="1" xfId="4" applyNumberFormat="1" applyFont="1" applyFill="1" applyBorder="1" applyAlignment="1">
      <alignment horizontal="right" vertical="center" wrapText="1"/>
    </xf>
    <xf numFmtId="4" fontId="58" fillId="8" borderId="1" xfId="4" applyNumberFormat="1" applyFont="1" applyFill="1" applyBorder="1" applyAlignment="1">
      <alignment horizontal="right" vertical="center" wrapText="1"/>
    </xf>
    <xf numFmtId="4" fontId="58" fillId="8" borderId="2" xfId="4" applyNumberFormat="1" applyFont="1" applyFill="1" applyBorder="1" applyAlignment="1">
      <alignment horizontal="right" vertical="center" wrapText="1"/>
    </xf>
    <xf numFmtId="173" fontId="58" fillId="8" borderId="0" xfId="0" applyNumberFormat="1" applyFont="1" applyFill="1" applyAlignment="1">
      <alignment horizontal="center" vertical="center"/>
    </xf>
    <xf numFmtId="17" fontId="58" fillId="8" borderId="0" xfId="0" applyNumberFormat="1" applyFont="1" applyFill="1" applyAlignment="1">
      <alignment horizontal="center" vertical="center"/>
    </xf>
    <xf numFmtId="0" fontId="14" fillId="0" borderId="89" xfId="4" applyFont="1" applyBorder="1" applyAlignment="1">
      <alignment vertical="center" wrapText="1"/>
    </xf>
    <xf numFmtId="0" fontId="58" fillId="9" borderId="0" xfId="0" applyFont="1" applyFill="1" applyAlignment="1">
      <alignment horizontal="center" vertical="center" wrapText="1"/>
    </xf>
    <xf numFmtId="43" fontId="58" fillId="0" borderId="0" xfId="21222" applyFont="1" applyFill="1" applyAlignment="1">
      <alignment horizontal="center" vertical="center"/>
    </xf>
    <xf numFmtId="0" fontId="58" fillId="9" borderId="0" xfId="0" applyFont="1" applyFill="1" applyAlignment="1">
      <alignment horizontal="center" vertical="center"/>
    </xf>
    <xf numFmtId="4" fontId="58" fillId="9" borderId="0" xfId="0" applyNumberFormat="1" applyFont="1" applyFill="1" applyAlignment="1">
      <alignment horizontal="center" vertical="center" wrapText="1"/>
    </xf>
    <xf numFmtId="4" fontId="58" fillId="9" borderId="0" xfId="0" applyNumberFormat="1" applyFont="1" applyFill="1" applyAlignment="1">
      <alignment horizontal="center" vertical="center"/>
    </xf>
    <xf numFmtId="2" fontId="61" fillId="8" borderId="0" xfId="0" quotePrefix="1" applyNumberFormat="1" applyFont="1" applyFill="1" applyAlignment="1">
      <alignment horizontal="center" vertical="center" wrapText="1"/>
    </xf>
    <xf numFmtId="17" fontId="61" fillId="0" borderId="0" xfId="0" applyNumberFormat="1" applyFont="1" applyAlignment="1">
      <alignment horizontal="center" vertical="center" wrapText="1"/>
    </xf>
    <xf numFmtId="4" fontId="61" fillId="8" borderId="0" xfId="0" applyNumberFormat="1" applyFont="1" applyFill="1" applyAlignment="1">
      <alignment horizontal="center" vertical="center" wrapText="1"/>
    </xf>
    <xf numFmtId="173" fontId="58" fillId="8" borderId="0" xfId="0" applyNumberFormat="1" applyFont="1" applyFill="1" applyAlignment="1">
      <alignment horizontal="center" vertical="center" wrapText="1"/>
    </xf>
    <xf numFmtId="10" fontId="58" fillId="0" borderId="0" xfId="0" applyNumberFormat="1" applyFont="1" applyAlignment="1">
      <alignment horizontal="center" vertical="center" wrapText="1"/>
    </xf>
    <xf numFmtId="17" fontId="58" fillId="0" borderId="0" xfId="0" applyNumberFormat="1" applyFont="1" applyAlignment="1">
      <alignment vertical="center" wrapText="1"/>
    </xf>
    <xf numFmtId="0" fontId="58" fillId="8" borderId="0" xfId="0" applyFont="1" applyFill="1" applyAlignment="1">
      <alignment vertical="center"/>
    </xf>
    <xf numFmtId="10" fontId="58" fillId="8" borderId="0" xfId="0" applyNumberFormat="1" applyFont="1" applyFill="1" applyAlignment="1">
      <alignment horizontal="center" vertical="center"/>
    </xf>
    <xf numFmtId="17" fontId="58" fillId="0" borderId="0" xfId="0" applyNumberFormat="1" applyFont="1" applyAlignment="1">
      <alignment horizontal="center" vertical="center"/>
    </xf>
    <xf numFmtId="173" fontId="58" fillId="0" borderId="0" xfId="0" applyNumberFormat="1" applyFont="1" applyAlignment="1">
      <alignment horizontal="center" vertical="center"/>
    </xf>
    <xf numFmtId="0" fontId="58" fillId="8" borderId="0" xfId="0" applyFont="1" applyFill="1"/>
    <xf numFmtId="14" fontId="58" fillId="8" borderId="0" xfId="0" applyNumberFormat="1" applyFont="1" applyFill="1" applyAlignment="1">
      <alignment horizontal="center" vertical="center"/>
    </xf>
    <xf numFmtId="0" fontId="78" fillId="0" borderId="0" xfId="0" applyFont="1" applyAlignment="1">
      <alignment horizontal="center" vertical="center"/>
    </xf>
    <xf numFmtId="0" fontId="14" fillId="5" borderId="132" xfId="0" applyFont="1" applyFill="1" applyBorder="1" applyAlignment="1">
      <alignment horizontal="left" vertical="center" wrapText="1"/>
    </xf>
    <xf numFmtId="0" fontId="14" fillId="5" borderId="89" xfId="0" applyFont="1" applyFill="1" applyBorder="1" applyAlignment="1">
      <alignment horizontal="center" vertical="center" wrapText="1"/>
    </xf>
    <xf numFmtId="0" fontId="14" fillId="0" borderId="89" xfId="0" applyFont="1" applyBorder="1" applyAlignment="1">
      <alignment horizontal="center" vertical="center" wrapText="1"/>
    </xf>
    <xf numFmtId="0" fontId="14" fillId="4" borderId="89" xfId="0" applyFont="1" applyFill="1" applyBorder="1" applyAlignment="1">
      <alignment horizontal="center" vertical="center" wrapText="1"/>
    </xf>
    <xf numFmtId="0" fontId="14" fillId="0" borderId="133" xfId="0" applyFont="1" applyBorder="1" applyAlignment="1">
      <alignment horizontal="center" vertical="center" wrapText="1"/>
    </xf>
    <xf numFmtId="0" fontId="58" fillId="8" borderId="76" xfId="0" applyFont="1" applyFill="1" applyBorder="1" applyAlignment="1">
      <alignment vertical="center" wrapText="1"/>
    </xf>
    <xf numFmtId="0" fontId="156" fillId="8" borderId="134" xfId="0" applyFont="1" applyFill="1" applyBorder="1"/>
    <xf numFmtId="0" fontId="58" fillId="8" borderId="134" xfId="0" applyFont="1" applyFill="1" applyBorder="1" applyAlignment="1">
      <alignment horizontal="center"/>
    </xf>
    <xf numFmtId="0" fontId="58" fillId="0" borderId="76" xfId="0" applyFont="1" applyBorder="1" applyAlignment="1">
      <alignment vertical="center" wrapText="1"/>
    </xf>
    <xf numFmtId="0" fontId="58" fillId="0" borderId="134" xfId="0" applyFont="1" applyBorder="1" applyAlignment="1">
      <alignment horizontal="center"/>
    </xf>
    <xf numFmtId="0" fontId="58" fillId="0" borderId="134" xfId="0" applyFont="1" applyBorder="1" applyAlignment="1">
      <alignment horizontal="center" vertical="center"/>
    </xf>
    <xf numFmtId="0" fontId="58" fillId="8" borderId="134" xfId="0" applyFont="1" applyFill="1" applyBorder="1" applyAlignment="1">
      <alignment horizontal="center" vertical="center"/>
    </xf>
    <xf numFmtId="0" fontId="58" fillId="8" borderId="76" xfId="0" applyFont="1" applyFill="1" applyBorder="1" applyAlignment="1">
      <alignment horizontal="left" vertical="center" wrapText="1"/>
    </xf>
    <xf numFmtId="0" fontId="58" fillId="0" borderId="76" xfId="0" applyFont="1" applyBorder="1" applyAlignment="1">
      <alignment horizontal="left" vertical="center" wrapText="1"/>
    </xf>
    <xf numFmtId="0" fontId="58" fillId="0" borderId="134" xfId="0" applyFont="1" applyBorder="1"/>
    <xf numFmtId="0" fontId="58" fillId="8" borderId="134" xfId="0" applyFont="1" applyFill="1" applyBorder="1"/>
    <xf numFmtId="0" fontId="78" fillId="0" borderId="88" xfId="0" applyFont="1" applyBorder="1" applyAlignment="1">
      <alignment horizontal="center" vertical="center"/>
    </xf>
    <xf numFmtId="17" fontId="58" fillId="0" borderId="88" xfId="0" applyNumberFormat="1" applyFont="1" applyBorder="1" applyAlignment="1">
      <alignment horizontal="center" vertical="center" wrapText="1"/>
    </xf>
    <xf numFmtId="173" fontId="59" fillId="0" borderId="88" xfId="0" applyNumberFormat="1" applyFont="1" applyBorder="1" applyAlignment="1">
      <alignment horizontal="center" vertical="center"/>
    </xf>
    <xf numFmtId="3" fontId="58" fillId="9" borderId="54" xfId="0" applyNumberFormat="1" applyFont="1" applyFill="1" applyBorder="1" applyAlignment="1">
      <alignment horizontal="right" vertical="center" wrapText="1"/>
    </xf>
    <xf numFmtId="0" fontId="58" fillId="9" borderId="54" xfId="0" applyFont="1" applyFill="1" applyBorder="1" applyAlignment="1">
      <alignment horizontal="right" vertical="center" wrapText="1"/>
    </xf>
    <xf numFmtId="0" fontId="58" fillId="2" borderId="54" xfId="0" applyFont="1" applyFill="1" applyBorder="1" applyAlignment="1">
      <alignment horizontal="right" vertical="center" wrapText="1"/>
    </xf>
    <xf numFmtId="4" fontId="58" fillId="2" borderId="54" xfId="0" applyNumberFormat="1" applyFont="1" applyFill="1" applyBorder="1" applyAlignment="1">
      <alignment horizontal="right" vertical="center" wrapText="1"/>
    </xf>
    <xf numFmtId="4" fontId="58" fillId="9" borderId="54" xfId="0" applyNumberFormat="1" applyFont="1" applyFill="1" applyBorder="1" applyAlignment="1">
      <alignment horizontal="right" vertical="center" wrapText="1"/>
    </xf>
    <xf numFmtId="3" fontId="58" fillId="2" borderId="54" xfId="0" applyNumberFormat="1" applyFont="1" applyFill="1" applyBorder="1" applyAlignment="1">
      <alignment horizontal="right" vertical="center" wrapText="1"/>
    </xf>
    <xf numFmtId="2" fontId="58" fillId="2" borderId="54" xfId="0" applyNumberFormat="1" applyFont="1" applyFill="1" applyBorder="1" applyAlignment="1">
      <alignment horizontal="right" vertical="center" wrapText="1"/>
    </xf>
    <xf numFmtId="2" fontId="58" fillId="9" borderId="54" xfId="0" applyNumberFormat="1" applyFont="1" applyFill="1" applyBorder="1" applyAlignment="1">
      <alignment horizontal="right" vertical="center" wrapText="1"/>
    </xf>
    <xf numFmtId="0" fontId="58" fillId="9" borderId="59" xfId="0" applyFont="1" applyFill="1" applyBorder="1" applyAlignment="1">
      <alignment horizontal="center" vertical="center" wrapText="1"/>
    </xf>
    <xf numFmtId="183" fontId="58" fillId="4" borderId="59" xfId="0" applyNumberFormat="1" applyFont="1" applyFill="1" applyBorder="1" applyAlignment="1">
      <alignment horizontal="left" vertical="center" wrapText="1"/>
    </xf>
    <xf numFmtId="183" fontId="58" fillId="8" borderId="59" xfId="0" applyNumberFormat="1" applyFont="1" applyFill="1" applyBorder="1" applyAlignment="1">
      <alignment horizontal="left" vertical="center" wrapText="1"/>
    </xf>
    <xf numFmtId="0" fontId="58" fillId="9" borderId="59" xfId="0" applyFont="1" applyFill="1" applyBorder="1" applyAlignment="1">
      <alignment horizontal="left" vertical="center" wrapText="1"/>
    </xf>
    <xf numFmtId="183" fontId="61" fillId="4" borderId="59" xfId="0" quotePrefix="1" applyNumberFormat="1" applyFont="1" applyFill="1" applyBorder="1" applyAlignment="1">
      <alignment horizontal="left" vertical="center" wrapText="1"/>
    </xf>
    <xf numFmtId="183" fontId="61" fillId="4" borderId="59" xfId="0" quotePrefix="1" applyNumberFormat="1" applyFont="1" applyFill="1" applyBorder="1" applyAlignment="1">
      <alignment horizontal="center" vertical="center" wrapText="1"/>
    </xf>
    <xf numFmtId="183" fontId="61" fillId="4" borderId="59" xfId="0" applyNumberFormat="1" applyFont="1" applyFill="1" applyBorder="1" applyAlignment="1">
      <alignment horizontal="left" vertical="center" wrapText="1"/>
    </xf>
    <xf numFmtId="183" fontId="61" fillId="4" borderId="59" xfId="0" applyNumberFormat="1" applyFont="1" applyFill="1" applyBorder="1" applyAlignment="1">
      <alignment horizontal="center" vertical="center" wrapText="1"/>
    </xf>
    <xf numFmtId="182" fontId="61" fillId="4" borderId="54" xfId="15263" applyNumberFormat="1" applyFont="1" applyFill="1" applyBorder="1" applyAlignment="1">
      <alignment horizontal="right" vertical="center" wrapText="1"/>
    </xf>
    <xf numFmtId="182" fontId="61" fillId="0" borderId="54" xfId="15263" applyNumberFormat="1" applyFont="1" applyFill="1" applyBorder="1" applyAlignment="1">
      <alignment horizontal="right" vertical="center" wrapText="1"/>
    </xf>
    <xf numFmtId="2" fontId="156" fillId="0" borderId="0" xfId="0" applyNumberFormat="1" applyFont="1" applyAlignment="1">
      <alignment horizontal="center"/>
    </xf>
    <xf numFmtId="10" fontId="58" fillId="0" borderId="116" xfId="44814" applyNumberFormat="1" applyFont="1" applyFill="1" applyBorder="1" applyAlignment="1">
      <alignment horizontal="center" vertical="center" wrapText="1"/>
    </xf>
    <xf numFmtId="0" fontId="192" fillId="4" borderId="103" xfId="12327" applyFont="1" applyFill="1" applyBorder="1" applyAlignment="1">
      <alignment vertical="center" wrapText="1" readingOrder="1"/>
    </xf>
    <xf numFmtId="0" fontId="192" fillId="4" borderId="103" xfId="12327" applyFont="1" applyFill="1" applyBorder="1" applyAlignment="1">
      <alignment horizontal="right" vertical="center" wrapText="1" readingOrder="1"/>
    </xf>
    <xf numFmtId="0" fontId="0" fillId="0" borderId="40" xfId="0" applyBorder="1"/>
    <xf numFmtId="3" fontId="0" fillId="0" borderId="40" xfId="0" applyNumberFormat="1" applyBorder="1"/>
    <xf numFmtId="0" fontId="0" fillId="0" borderId="40" xfId="0" applyBorder="1" applyAlignment="1">
      <alignment horizontal="left" indent="2"/>
    </xf>
    <xf numFmtId="175" fontId="0" fillId="0" borderId="0" xfId="44814" applyNumberFormat="1" applyFont="1"/>
    <xf numFmtId="3" fontId="58" fillId="0" borderId="0" xfId="15263" applyNumberFormat="1" applyFont="1" applyFill="1" applyBorder="1" applyAlignment="1">
      <alignment horizontal="center" vertical="center" wrapText="1"/>
    </xf>
    <xf numFmtId="2" fontId="46" fillId="9" borderId="3" xfId="44814" applyNumberFormat="1" applyFont="1" applyFill="1" applyBorder="1" applyAlignment="1">
      <alignment horizontal="center" vertical="center"/>
    </xf>
    <xf numFmtId="2" fontId="46" fillId="10" borderId="1" xfId="44814" applyNumberFormat="1" applyFont="1" applyFill="1" applyBorder="1" applyAlignment="1">
      <alignment horizontal="center" vertical="center"/>
    </xf>
    <xf numFmtId="2" fontId="46" fillId="9" borderId="1" xfId="44814" applyNumberFormat="1" applyFont="1" applyFill="1" applyBorder="1" applyAlignment="1">
      <alignment horizontal="center" vertical="center"/>
    </xf>
    <xf numFmtId="2" fontId="46" fillId="9" borderId="14" xfId="44814" applyNumberFormat="1" applyFont="1" applyFill="1" applyBorder="1" applyAlignment="1">
      <alignment horizontal="center" vertical="center"/>
    </xf>
    <xf numFmtId="10" fontId="58" fillId="8" borderId="0" xfId="44814" applyNumberFormat="1" applyFont="1" applyFill="1" applyBorder="1" applyAlignment="1">
      <alignment horizontal="left" vertical="center" wrapText="1"/>
    </xf>
    <xf numFmtId="10" fontId="58" fillId="0" borderId="0" xfId="44814" applyNumberFormat="1" applyFont="1" applyFill="1" applyBorder="1" applyAlignment="1">
      <alignment horizontal="left" vertical="center" wrapText="1"/>
    </xf>
    <xf numFmtId="2" fontId="58" fillId="8" borderId="0" xfId="0" quotePrefix="1" applyNumberFormat="1" applyFont="1" applyFill="1" applyAlignment="1">
      <alignment horizontal="left" vertical="center" wrapText="1"/>
    </xf>
    <xf numFmtId="10" fontId="58" fillId="8" borderId="0" xfId="0" applyNumberFormat="1" applyFont="1" applyFill="1" applyAlignment="1">
      <alignment horizontal="left" vertical="center" wrapText="1"/>
    </xf>
    <xf numFmtId="2" fontId="58" fillId="0" borderId="0" xfId="0" quotePrefix="1" applyNumberFormat="1" applyFont="1" applyAlignment="1">
      <alignment horizontal="left" vertical="center" wrapText="1"/>
    </xf>
    <xf numFmtId="0" fontId="58" fillId="8" borderId="8" xfId="0" applyFont="1" applyFill="1" applyBorder="1" applyAlignment="1">
      <alignment vertical="center" wrapText="1"/>
    </xf>
    <xf numFmtId="3" fontId="58" fillId="81" borderId="9" xfId="0" quotePrefix="1" applyNumberFormat="1" applyFont="1" applyFill="1" applyBorder="1" applyAlignment="1">
      <alignment horizontal="center" vertical="center" wrapText="1"/>
    </xf>
    <xf numFmtId="0" fontId="46" fillId="4" borderId="8" xfId="0" applyFont="1" applyFill="1" applyBorder="1" applyAlignment="1">
      <alignment horizontal="left" vertical="center" wrapText="1"/>
    </xf>
    <xf numFmtId="0" fontId="46" fillId="8" borderId="89" xfId="0" applyFont="1" applyFill="1" applyBorder="1" applyAlignment="1">
      <alignment horizontal="left" vertical="center"/>
    </xf>
    <xf numFmtId="0" fontId="46" fillId="8" borderId="89" xfId="0" applyFont="1" applyFill="1" applyBorder="1" applyAlignment="1">
      <alignment horizontal="center" vertical="center"/>
    </xf>
    <xf numFmtId="14" fontId="46" fillId="8" borderId="89" xfId="0" applyNumberFormat="1" applyFont="1" applyFill="1" applyBorder="1" applyAlignment="1">
      <alignment horizontal="center" vertical="center"/>
    </xf>
    <xf numFmtId="43" fontId="46" fillId="8" borderId="89" xfId="21222" applyFont="1" applyFill="1" applyBorder="1" applyAlignment="1">
      <alignment horizontal="center" vertical="center" wrapText="1"/>
    </xf>
    <xf numFmtId="177" fontId="46" fillId="8" borderId="89" xfId="21222" applyNumberFormat="1" applyFont="1" applyFill="1" applyBorder="1" applyAlignment="1">
      <alignment horizontal="center" vertical="center" wrapText="1"/>
    </xf>
    <xf numFmtId="2" fontId="46" fillId="8" borderId="89" xfId="0" applyNumberFormat="1" applyFont="1" applyFill="1" applyBorder="1" applyAlignment="1">
      <alignment horizontal="center" vertical="center"/>
    </xf>
    <xf numFmtId="0" fontId="46" fillId="4" borderId="8" xfId="0" applyFont="1" applyFill="1" applyBorder="1" applyAlignment="1">
      <alignment horizontal="left" vertical="center"/>
    </xf>
    <xf numFmtId="0" fontId="46" fillId="0" borderId="8" xfId="0" applyFont="1" applyBorder="1" applyAlignment="1">
      <alignment horizontal="left" vertical="center" wrapText="1"/>
    </xf>
    <xf numFmtId="0" fontId="58" fillId="8" borderId="0" xfId="0" applyFont="1" applyFill="1" applyAlignment="1">
      <alignment horizontal="left" vertical="center"/>
    </xf>
    <xf numFmtId="43" fontId="58" fillId="8" borderId="0" xfId="21222" applyFont="1" applyFill="1" applyBorder="1" applyAlignment="1">
      <alignment horizontal="center" vertical="center" wrapText="1"/>
    </xf>
    <xf numFmtId="0" fontId="46" fillId="0" borderId="9" xfId="0" applyFont="1" applyBorder="1" applyAlignment="1">
      <alignment horizontal="left" vertical="center"/>
    </xf>
    <xf numFmtId="0" fontId="46" fillId="0" borderId="9" xfId="0" applyFont="1" applyBorder="1" applyAlignment="1">
      <alignment horizontal="center" vertical="center"/>
    </xf>
    <xf numFmtId="14" fontId="46" fillId="0" borderId="9" xfId="0" applyNumberFormat="1" applyFont="1" applyBorder="1" applyAlignment="1">
      <alignment horizontal="center" vertical="center"/>
    </xf>
    <xf numFmtId="4" fontId="46" fillId="0" borderId="9" xfId="0" applyNumberFormat="1" applyFont="1" applyBorder="1" applyAlignment="1">
      <alignment horizontal="center" vertical="center"/>
    </xf>
    <xf numFmtId="177" fontId="58" fillId="8" borderId="0" xfId="21222" applyNumberFormat="1" applyFont="1" applyFill="1" applyBorder="1" applyAlignment="1">
      <alignment horizontal="center" vertical="center" wrapText="1"/>
    </xf>
    <xf numFmtId="4" fontId="58" fillId="8" borderId="0" xfId="21222" applyNumberFormat="1" applyFont="1" applyFill="1" applyBorder="1" applyAlignment="1">
      <alignment horizontal="center" vertical="center" wrapText="1"/>
    </xf>
    <xf numFmtId="0" fontId="46" fillId="8" borderId="4" xfId="0" applyFont="1" applyFill="1" applyBorder="1" applyAlignment="1">
      <alignment horizontal="left" vertical="center"/>
    </xf>
    <xf numFmtId="0" fontId="46" fillId="8" borderId="4" xfId="0" applyFont="1" applyFill="1" applyBorder="1" applyAlignment="1">
      <alignment horizontal="center" vertical="center"/>
    </xf>
    <xf numFmtId="14" fontId="46" fillId="8" borderId="4" xfId="0" applyNumberFormat="1" applyFont="1" applyFill="1" applyBorder="1" applyAlignment="1">
      <alignment horizontal="center" vertical="center"/>
    </xf>
    <xf numFmtId="43" fontId="46" fillId="8" borderId="4" xfId="21222" applyFont="1" applyFill="1" applyBorder="1" applyAlignment="1">
      <alignment horizontal="center" vertical="center" wrapText="1"/>
    </xf>
    <xf numFmtId="4" fontId="46" fillId="8" borderId="4" xfId="21222" applyNumberFormat="1" applyFont="1" applyFill="1" applyBorder="1" applyAlignment="1">
      <alignment horizontal="center" vertical="center" wrapText="1"/>
    </xf>
    <xf numFmtId="177" fontId="46" fillId="0" borderId="0" xfId="206" applyNumberFormat="1" applyFont="1" applyFill="1" applyBorder="1" applyAlignment="1">
      <alignment horizontal="center" vertical="center" wrapText="1"/>
    </xf>
    <xf numFmtId="2" fontId="46" fillId="4" borderId="0" xfId="206" applyNumberFormat="1" applyFont="1" applyFill="1" applyBorder="1" applyAlignment="1">
      <alignment horizontal="center" vertical="center" wrapText="1"/>
    </xf>
    <xf numFmtId="0" fontId="46" fillId="79" borderId="40" xfId="0" applyFont="1" applyFill="1" applyBorder="1" applyAlignment="1">
      <alignment horizontal="left" vertical="center"/>
    </xf>
    <xf numFmtId="0" fontId="46" fillId="79" borderId="40" xfId="0" applyFont="1" applyFill="1" applyBorder="1" applyAlignment="1">
      <alignment horizontal="left" vertical="center" wrapText="1"/>
    </xf>
    <xf numFmtId="0" fontId="46" fillId="79" borderId="40" xfId="0" applyFont="1" applyFill="1" applyBorder="1" applyAlignment="1">
      <alignment horizontal="center" vertical="center"/>
    </xf>
    <xf numFmtId="14" fontId="46" fillId="79" borderId="40" xfId="0" applyNumberFormat="1" applyFont="1" applyFill="1" applyBorder="1" applyAlignment="1">
      <alignment horizontal="center" vertical="center"/>
    </xf>
    <xf numFmtId="43" fontId="46" fillId="79" borderId="40" xfId="21222" applyFont="1" applyFill="1" applyBorder="1" applyAlignment="1">
      <alignment horizontal="center" vertical="center" wrapText="1"/>
    </xf>
    <xf numFmtId="177" fontId="46" fillId="79" borderId="40" xfId="21222" applyNumberFormat="1" applyFont="1" applyFill="1" applyBorder="1" applyAlignment="1">
      <alignment horizontal="center" vertical="center" wrapText="1"/>
    </xf>
    <xf numFmtId="4" fontId="46" fillId="79" borderId="40" xfId="0" applyNumberFormat="1" applyFont="1" applyFill="1" applyBorder="1" applyAlignment="1">
      <alignment horizontal="center" vertical="center"/>
    </xf>
    <xf numFmtId="0" fontId="46" fillId="0" borderId="4" xfId="0" applyFont="1" applyBorder="1" applyAlignment="1">
      <alignment horizontal="center" vertical="center"/>
    </xf>
    <xf numFmtId="14" fontId="46" fillId="0" borderId="4" xfId="0" applyNumberFormat="1" applyFont="1" applyBorder="1" applyAlignment="1">
      <alignment horizontal="center" vertical="center"/>
    </xf>
    <xf numFmtId="43" fontId="46" fillId="0" borderId="4" xfId="21222" applyFont="1" applyFill="1" applyBorder="1" applyAlignment="1">
      <alignment horizontal="center" vertical="center" wrapText="1"/>
    </xf>
    <xf numFmtId="177" fontId="46" fillId="0" borderId="4" xfId="21222" applyNumberFormat="1" applyFont="1" applyFill="1" applyBorder="1" applyAlignment="1">
      <alignment horizontal="center" vertical="center" wrapText="1"/>
    </xf>
    <xf numFmtId="4" fontId="46" fillId="0" borderId="4" xfId="21222" applyNumberFormat="1" applyFont="1" applyFill="1" applyBorder="1" applyAlignment="1">
      <alignment horizontal="center" vertical="center" wrapText="1"/>
    </xf>
    <xf numFmtId="0" fontId="46" fillId="0" borderId="4" xfId="0" applyFont="1" applyBorder="1"/>
    <xf numFmtId="173" fontId="46" fillId="0" borderId="4" xfId="0" applyNumberFormat="1" applyFont="1" applyBorder="1" applyAlignment="1">
      <alignment horizontal="center"/>
    </xf>
    <xf numFmtId="0" fontId="46" fillId="0" borderId="4" xfId="0" applyFont="1" applyBorder="1" applyAlignment="1">
      <alignment horizontal="center"/>
    </xf>
    <xf numFmtId="2" fontId="46" fillId="0" borderId="4" xfId="0" applyNumberFormat="1" applyFont="1" applyBorder="1" applyAlignment="1">
      <alignment horizontal="center"/>
    </xf>
    <xf numFmtId="1" fontId="46" fillId="0" borderId="4" xfId="0" applyNumberFormat="1" applyFont="1" applyBorder="1" applyAlignment="1">
      <alignment horizontal="center"/>
    </xf>
    <xf numFmtId="0" fontId="225" fillId="0" borderId="124" xfId="0" applyFont="1" applyBorder="1" applyAlignment="1">
      <alignment horizontal="center" vertical="center"/>
    </xf>
    <xf numFmtId="0" fontId="225" fillId="0" borderId="125" xfId="0" applyFont="1" applyBorder="1" applyAlignment="1">
      <alignment horizontal="center" vertical="center"/>
    </xf>
    <xf numFmtId="3" fontId="225" fillId="0" borderId="125" xfId="0" applyNumberFormat="1" applyFont="1" applyBorder="1" applyAlignment="1">
      <alignment horizontal="center" vertical="center"/>
    </xf>
    <xf numFmtId="0" fontId="223" fillId="88" borderId="124" xfId="0" applyFont="1" applyFill="1" applyBorder="1" applyAlignment="1">
      <alignment horizontal="center" vertical="center"/>
    </xf>
    <xf numFmtId="0" fontId="223" fillId="88" borderId="125" xfId="0" applyFont="1" applyFill="1" applyBorder="1" applyAlignment="1">
      <alignment horizontal="center" vertical="center"/>
    </xf>
    <xf numFmtId="3" fontId="223" fillId="88" borderId="124" xfId="0" applyNumberFormat="1" applyFont="1" applyFill="1" applyBorder="1" applyAlignment="1">
      <alignment horizontal="center" vertical="center"/>
    </xf>
    <xf numFmtId="3" fontId="223" fillId="88" borderId="125" xfId="0" applyNumberFormat="1" applyFont="1" applyFill="1" applyBorder="1" applyAlignment="1">
      <alignment horizontal="center" vertical="center"/>
    </xf>
    <xf numFmtId="3" fontId="225" fillId="0" borderId="124" xfId="0" applyNumberFormat="1" applyFont="1" applyBorder="1" applyAlignment="1">
      <alignment horizontal="center" vertical="center"/>
    </xf>
    <xf numFmtId="0" fontId="225" fillId="88" borderId="124" xfId="0" applyFont="1" applyFill="1" applyBorder="1" applyAlignment="1">
      <alignment horizontal="center" vertical="center"/>
    </xf>
    <xf numFmtId="0" fontId="225" fillId="88" borderId="125" xfId="0" applyFont="1" applyFill="1" applyBorder="1" applyAlignment="1">
      <alignment horizontal="center" vertical="center"/>
    </xf>
    <xf numFmtId="9" fontId="161" fillId="88" borderId="106" xfId="0" applyNumberFormat="1" applyFont="1" applyFill="1" applyBorder="1" applyAlignment="1">
      <alignment horizontal="center" vertical="center"/>
    </xf>
    <xf numFmtId="0" fontId="225" fillId="0" borderId="0" xfId="0" applyFont="1" applyAlignment="1">
      <alignment vertical="center"/>
    </xf>
    <xf numFmtId="3" fontId="225" fillId="0" borderId="0" xfId="0" applyNumberFormat="1" applyFont="1" applyAlignment="1">
      <alignment horizontal="center" vertical="center"/>
    </xf>
    <xf numFmtId="0" fontId="223" fillId="88" borderId="124" xfId="0" applyFont="1" applyFill="1" applyBorder="1" applyAlignment="1">
      <alignment vertical="center"/>
    </xf>
    <xf numFmtId="0" fontId="223" fillId="0" borderId="124" xfId="0" applyFont="1" applyBorder="1" applyAlignment="1">
      <alignment vertical="center"/>
    </xf>
    <xf numFmtId="0" fontId="225" fillId="0" borderId="124" xfId="0" applyFont="1" applyBorder="1" applyAlignment="1">
      <alignment vertical="center"/>
    </xf>
    <xf numFmtId="0" fontId="223" fillId="88" borderId="0" xfId="0" applyFont="1" applyFill="1" applyAlignment="1">
      <alignment vertical="center"/>
    </xf>
    <xf numFmtId="0" fontId="60" fillId="4" borderId="8" xfId="0" applyFont="1" applyFill="1" applyBorder="1" applyAlignment="1">
      <alignment vertical="center" wrapText="1"/>
    </xf>
    <xf numFmtId="0" fontId="216" fillId="0" borderId="0" xfId="0" applyFont="1" applyAlignment="1">
      <alignment horizontal="center" vertical="center"/>
    </xf>
    <xf numFmtId="0" fontId="13" fillId="0" borderId="91" xfId="4" applyFont="1" applyBorder="1" applyAlignment="1">
      <alignment horizontal="center" vertical="center" wrapText="1"/>
    </xf>
    <xf numFmtId="0" fontId="13" fillId="0" borderId="92" xfId="4" applyFont="1" applyBorder="1" applyAlignment="1">
      <alignment horizontal="center" vertical="center" wrapText="1"/>
    </xf>
    <xf numFmtId="0" fontId="13" fillId="0" borderId="4" xfId="4" applyFont="1" applyBorder="1" applyAlignment="1">
      <alignment horizontal="center" vertical="center"/>
    </xf>
    <xf numFmtId="0" fontId="13" fillId="0" borderId="94" xfId="4" applyFont="1" applyBorder="1" applyAlignment="1">
      <alignment horizontal="center" vertical="center"/>
    </xf>
    <xf numFmtId="0" fontId="14" fillId="0" borderId="113" xfId="4" applyFont="1" applyBorder="1" applyAlignment="1">
      <alignment horizontal="center" vertical="center" wrapText="1"/>
    </xf>
    <xf numFmtId="0" fontId="14" fillId="0" borderId="114" xfId="4" applyFont="1" applyBorder="1" applyAlignment="1">
      <alignment horizontal="center" vertical="center" wrapText="1"/>
    </xf>
    <xf numFmtId="0" fontId="14" fillId="0" borderId="99" xfId="4" applyFont="1" applyBorder="1" applyAlignment="1">
      <alignment horizontal="center" vertical="center" wrapText="1"/>
    </xf>
    <xf numFmtId="0" fontId="14" fillId="0" borderId="129" xfId="4" applyFont="1" applyBorder="1" applyAlignment="1">
      <alignment horizontal="center" vertical="center" wrapText="1"/>
    </xf>
    <xf numFmtId="0" fontId="14" fillId="0" borderId="130" xfId="4" applyFont="1" applyBorder="1" applyAlignment="1">
      <alignment horizontal="center" vertical="center" wrapText="1"/>
    </xf>
    <xf numFmtId="0" fontId="14" fillId="0" borderId="101" xfId="4" applyFont="1" applyBorder="1" applyAlignment="1">
      <alignment horizontal="center" vertical="center" wrapText="1"/>
    </xf>
    <xf numFmtId="0" fontId="46" fillId="4" borderId="0" xfId="0" quotePrefix="1" applyFont="1" applyFill="1" applyAlignment="1">
      <alignment horizontal="left" vertical="center" wrapText="1"/>
    </xf>
    <xf numFmtId="0" fontId="46" fillId="4" borderId="0" xfId="0" applyFont="1" applyFill="1" applyAlignment="1">
      <alignment horizontal="left" vertical="center" wrapText="1"/>
    </xf>
    <xf numFmtId="0" fontId="14" fillId="0" borderId="131" xfId="4" applyFont="1" applyBorder="1" applyAlignment="1">
      <alignment horizontal="center" vertical="center" wrapText="1"/>
    </xf>
    <xf numFmtId="0" fontId="46" fillId="0" borderId="0" xfId="0" applyFont="1" applyAlignment="1">
      <alignment horizontal="left" vertical="center" wrapText="1"/>
    </xf>
    <xf numFmtId="0" fontId="46" fillId="0" borderId="0" xfId="0" applyFont="1" applyAlignment="1">
      <alignment horizontal="left" vertical="top" wrapText="1"/>
    </xf>
    <xf numFmtId="0" fontId="14" fillId="0" borderId="8" xfId="4" applyFont="1" applyBorder="1" applyAlignment="1">
      <alignment horizontal="center" vertical="center" wrapText="1"/>
    </xf>
    <xf numFmtId="0" fontId="14" fillId="0" borderId="0" xfId="4" applyFont="1" applyAlignment="1">
      <alignment horizontal="center" vertical="center" wrapText="1"/>
    </xf>
    <xf numFmtId="0" fontId="14" fillId="0" borderId="9" xfId="4" applyFont="1" applyBorder="1" applyAlignment="1">
      <alignment horizontal="center" vertical="center" wrapText="1"/>
    </xf>
    <xf numFmtId="0" fontId="46" fillId="4" borderId="0" xfId="0" applyFont="1" applyFill="1" applyAlignment="1">
      <alignment horizontal="left" vertical="center"/>
    </xf>
    <xf numFmtId="0" fontId="46" fillId="4" borderId="23" xfId="4" applyFont="1" applyFill="1" applyBorder="1" applyAlignment="1">
      <alignment horizontal="center" vertical="center" wrapText="1"/>
    </xf>
    <xf numFmtId="0" fontId="46" fillId="4" borderId="11" xfId="4" applyFont="1" applyFill="1" applyBorder="1" applyAlignment="1">
      <alignment horizontal="center" vertical="center" wrapText="1"/>
    </xf>
    <xf numFmtId="0" fontId="46" fillId="4" borderId="18" xfId="4" applyFont="1" applyFill="1" applyBorder="1" applyAlignment="1">
      <alignment horizontal="center" vertical="center" wrapText="1"/>
    </xf>
    <xf numFmtId="0" fontId="46" fillId="0" borderId="0" xfId="4" applyFont="1" applyAlignment="1">
      <alignment horizontal="center" vertical="center" wrapText="1"/>
    </xf>
    <xf numFmtId="0" fontId="46" fillId="0" borderId="9" xfId="4" applyFont="1" applyBorder="1" applyAlignment="1">
      <alignment horizontal="center" vertical="center" wrapText="1"/>
    </xf>
    <xf numFmtId="0" fontId="46" fillId="0" borderId="0" xfId="4" applyFont="1" applyAlignment="1">
      <alignment horizontal="left" vertical="center" wrapText="1"/>
    </xf>
    <xf numFmtId="0" fontId="46" fillId="4" borderId="0" xfId="4" applyFont="1" applyFill="1" applyAlignment="1">
      <alignment horizontal="left" vertical="top" wrapText="1"/>
    </xf>
    <xf numFmtId="0" fontId="46" fillId="0" borderId="20" xfId="4" applyFont="1" applyBorder="1" applyAlignment="1">
      <alignment horizontal="left" vertical="center" wrapText="1"/>
    </xf>
    <xf numFmtId="0" fontId="46" fillId="0" borderId="19" xfId="4" applyFont="1" applyBorder="1" applyAlignment="1">
      <alignment horizontal="left" vertical="center" wrapText="1"/>
    </xf>
    <xf numFmtId="0" fontId="46" fillId="0" borderId="21" xfId="4" applyFont="1" applyBorder="1" applyAlignment="1">
      <alignment horizontal="left" vertical="center" wrapText="1"/>
    </xf>
    <xf numFmtId="0" fontId="14" fillId="0" borderId="8" xfId="4" applyFont="1" applyBorder="1" applyAlignment="1">
      <alignment vertical="center" wrapText="1"/>
    </xf>
    <xf numFmtId="0" fontId="14" fillId="0" borderId="9" xfId="4" applyFont="1" applyBorder="1" applyAlignment="1">
      <alignment vertical="center" wrapText="1"/>
    </xf>
    <xf numFmtId="0" fontId="46" fillId="4" borderId="22" xfId="4" applyFont="1" applyFill="1" applyBorder="1" applyAlignment="1">
      <alignment horizontal="left" vertical="center" wrapText="1"/>
    </xf>
    <xf numFmtId="0" fontId="14" fillId="0" borderId="0" xfId="4" applyFont="1" applyAlignment="1">
      <alignment vertical="center" wrapText="1"/>
    </xf>
    <xf numFmtId="0" fontId="46" fillId="4" borderId="8" xfId="0" applyFont="1" applyFill="1" applyBorder="1" applyAlignment="1">
      <alignment horizontal="left" vertical="center"/>
    </xf>
    <xf numFmtId="0" fontId="46" fillId="4" borderId="9" xfId="0" applyFont="1" applyFill="1" applyBorder="1" applyAlignment="1">
      <alignment horizontal="left" vertical="center"/>
    </xf>
    <xf numFmtId="0" fontId="46" fillId="4" borderId="8" xfId="0" applyFont="1" applyFill="1" applyBorder="1" applyAlignment="1">
      <alignment horizontal="left" vertical="center" wrapText="1"/>
    </xf>
    <xf numFmtId="0" fontId="46" fillId="4" borderId="9" xfId="0" applyFont="1" applyFill="1" applyBorder="1" applyAlignment="1">
      <alignment horizontal="left" vertical="center" wrapText="1"/>
    </xf>
    <xf numFmtId="0" fontId="46" fillId="4" borderId="8" xfId="0" applyFont="1" applyFill="1" applyBorder="1" applyAlignment="1">
      <alignment horizontal="center" vertical="center"/>
    </xf>
    <xf numFmtId="0" fontId="46" fillId="4" borderId="0" xfId="0" applyFont="1" applyFill="1" applyAlignment="1">
      <alignment horizontal="center" vertical="center"/>
    </xf>
    <xf numFmtId="0" fontId="46" fillId="4" borderId="9" xfId="0" applyFont="1" applyFill="1" applyBorder="1" applyAlignment="1">
      <alignment horizontal="center" vertical="center"/>
    </xf>
    <xf numFmtId="0" fontId="14" fillId="0" borderId="4" xfId="0" applyFont="1" applyBorder="1" applyAlignment="1">
      <alignment horizontal="center" vertical="center" wrapText="1"/>
    </xf>
    <xf numFmtId="0" fontId="46" fillId="4" borderId="0" xfId="0" applyFont="1" applyFill="1" applyAlignment="1">
      <alignment horizontal="left" vertical="top"/>
    </xf>
    <xf numFmtId="0" fontId="46" fillId="4" borderId="0" xfId="0" applyFont="1" applyFill="1" applyAlignment="1">
      <alignment horizontal="left" vertical="top" wrapText="1"/>
    </xf>
    <xf numFmtId="0" fontId="46" fillId="4" borderId="0" xfId="0" applyFont="1" applyFill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46" fillId="4" borderId="13" xfId="4" applyFont="1" applyFill="1" applyBorder="1" applyAlignment="1">
      <alignment vertical="center"/>
    </xf>
    <xf numFmtId="0" fontId="46" fillId="4" borderId="2" xfId="4" applyFont="1" applyFill="1" applyBorder="1" applyAlignment="1">
      <alignment vertical="center"/>
    </xf>
    <xf numFmtId="0" fontId="46" fillId="4" borderId="14" xfId="4" applyFont="1" applyFill="1" applyBorder="1" applyAlignment="1">
      <alignment vertical="center"/>
    </xf>
    <xf numFmtId="0" fontId="24" fillId="0" borderId="9" xfId="4" applyFont="1" applyBorder="1" applyAlignment="1">
      <alignment horizontal="left" vertical="center" wrapText="1"/>
    </xf>
    <xf numFmtId="0" fontId="17" fillId="0" borderId="0" xfId="0" quotePrefix="1" applyFont="1" applyAlignment="1">
      <alignment horizontal="left" vertical="center" wrapText="1"/>
    </xf>
    <xf numFmtId="0" fontId="46" fillId="4" borderId="22" xfId="4" applyFont="1" applyFill="1" applyBorder="1" applyAlignment="1">
      <alignment vertical="center"/>
    </xf>
    <xf numFmtId="0" fontId="58" fillId="0" borderId="0" xfId="0" applyFont="1" applyAlignment="1">
      <alignment horizontal="left" vertical="center" wrapText="1"/>
    </xf>
    <xf numFmtId="3" fontId="223" fillId="88" borderId="137" xfId="0" applyNumberFormat="1" applyFont="1" applyFill="1" applyBorder="1" applyAlignment="1">
      <alignment horizontal="center" vertical="center"/>
    </xf>
    <xf numFmtId="0" fontId="223" fillId="88" borderId="138" xfId="0" applyFont="1" applyFill="1" applyBorder="1" applyAlignment="1">
      <alignment horizontal="center" vertical="center"/>
    </xf>
    <xf numFmtId="3" fontId="225" fillId="0" borderId="121" xfId="0" applyNumberFormat="1" applyFont="1" applyBorder="1" applyAlignment="1">
      <alignment horizontal="center" vertical="center"/>
    </xf>
    <xf numFmtId="3" fontId="225" fillId="0" borderId="106" xfId="0" applyNumberFormat="1" applyFont="1" applyBorder="1" applyAlignment="1">
      <alignment horizontal="center" vertical="center"/>
    </xf>
    <xf numFmtId="3" fontId="223" fillId="88" borderId="120" xfId="0" applyNumberFormat="1" applyFont="1" applyFill="1" applyBorder="1" applyAlignment="1">
      <alignment horizontal="center" vertical="center"/>
    </xf>
    <xf numFmtId="3" fontId="223" fillId="88" borderId="117" xfId="0" applyNumberFormat="1" applyFont="1" applyFill="1" applyBorder="1" applyAlignment="1">
      <alignment horizontal="center" vertical="center"/>
    </xf>
    <xf numFmtId="3" fontId="223" fillId="0" borderId="120" xfId="0" applyNumberFormat="1" applyFont="1" applyBorder="1" applyAlignment="1">
      <alignment horizontal="center" vertical="center"/>
    </xf>
    <xf numFmtId="3" fontId="223" fillId="0" borderId="118" xfId="0" applyNumberFormat="1" applyFont="1" applyBorder="1" applyAlignment="1">
      <alignment horizontal="center" vertical="center"/>
    </xf>
    <xf numFmtId="3" fontId="225" fillId="0" borderId="123" xfId="0" applyNumberFormat="1" applyFont="1" applyBorder="1" applyAlignment="1">
      <alignment horizontal="center" vertical="center"/>
    </xf>
    <xf numFmtId="0" fontId="225" fillId="0" borderId="122" xfId="0" applyFont="1" applyBorder="1" applyAlignment="1">
      <alignment horizontal="center" vertical="center"/>
    </xf>
    <xf numFmtId="3" fontId="225" fillId="0" borderId="126" xfId="0" applyNumberFormat="1" applyFont="1" applyBorder="1" applyAlignment="1">
      <alignment horizontal="center" vertical="center"/>
    </xf>
    <xf numFmtId="3" fontId="225" fillId="0" borderId="125" xfId="0" applyNumberFormat="1" applyFont="1" applyBorder="1" applyAlignment="1">
      <alignment horizontal="center" vertical="center"/>
    </xf>
    <xf numFmtId="0" fontId="224" fillId="91" borderId="139" xfId="0" applyFont="1" applyFill="1" applyBorder="1" applyAlignment="1">
      <alignment horizontal="center" vertical="center"/>
    </xf>
    <xf numFmtId="0" fontId="207" fillId="87" borderId="117" xfId="0" applyFont="1" applyFill="1" applyBorder="1" applyAlignment="1">
      <alignment horizontal="left" vertical="center" wrapText="1" readingOrder="1"/>
    </xf>
    <xf numFmtId="0" fontId="207" fillId="87" borderId="118" xfId="0" applyFont="1" applyFill="1" applyBorder="1" applyAlignment="1">
      <alignment horizontal="left" vertical="center" wrapText="1" readingOrder="1"/>
    </xf>
    <xf numFmtId="0" fontId="60" fillId="4" borderId="0" xfId="0" applyFont="1" applyFill="1" applyAlignment="1">
      <alignment horizontal="left" vertical="top" wrapText="1"/>
    </xf>
    <xf numFmtId="0" fontId="11" fillId="4" borderId="0" xfId="0" applyFont="1" applyFill="1" applyAlignment="1">
      <alignment horizontal="left" vertical="top" wrapText="1"/>
    </xf>
    <xf numFmtId="3" fontId="223" fillId="88" borderId="118" xfId="0" applyNumberFormat="1" applyFont="1" applyFill="1" applyBorder="1" applyAlignment="1">
      <alignment horizontal="center" vertical="center"/>
    </xf>
    <xf numFmtId="0" fontId="100" fillId="4" borderId="4" xfId="0" applyFont="1" applyFill="1" applyBorder="1" applyAlignment="1">
      <alignment vertical="center" wrapText="1"/>
    </xf>
    <xf numFmtId="0" fontId="46" fillId="4" borderId="23" xfId="4" applyFont="1" applyFill="1" applyBorder="1" applyAlignment="1">
      <alignment vertical="center"/>
    </xf>
    <xf numFmtId="0" fontId="46" fillId="4" borderId="18" xfId="4" applyFont="1" applyFill="1" applyBorder="1" applyAlignment="1">
      <alignment vertical="center"/>
    </xf>
    <xf numFmtId="0" fontId="46" fillId="4" borderId="11" xfId="4" applyFont="1" applyFill="1" applyBorder="1" applyAlignment="1">
      <alignment vertical="center" wrapText="1"/>
    </xf>
    <xf numFmtId="0" fontId="46" fillId="4" borderId="18" xfId="4" applyFont="1" applyFill="1" applyBorder="1" applyAlignment="1">
      <alignment vertical="center" wrapText="1"/>
    </xf>
    <xf numFmtId="0" fontId="53" fillId="4" borderId="0" xfId="4" applyFont="1" applyFill="1" applyAlignment="1">
      <alignment horizontal="center" vertical="center"/>
    </xf>
    <xf numFmtId="0" fontId="46" fillId="0" borderId="0" xfId="1" quotePrefix="1" applyFont="1" applyAlignment="1">
      <alignment horizontal="left" vertical="center" wrapText="1"/>
    </xf>
    <xf numFmtId="0" fontId="46" fillId="0" borderId="0" xfId="1" applyFont="1" applyAlignment="1">
      <alignment horizontal="left" vertical="center" wrapText="1"/>
    </xf>
    <xf numFmtId="0" fontId="58" fillId="0" borderId="0" xfId="1" quotePrefix="1" applyFont="1" applyAlignment="1">
      <alignment horizontal="left" vertical="center" wrapText="1"/>
    </xf>
    <xf numFmtId="0" fontId="58" fillId="0" borderId="0" xfId="1" applyFont="1" applyAlignment="1">
      <alignment horizontal="left" vertical="center" wrapText="1"/>
    </xf>
    <xf numFmtId="0" fontId="14" fillId="0" borderId="0" xfId="0" applyFont="1" applyAlignment="1">
      <alignment vertical="center" wrapText="1"/>
    </xf>
    <xf numFmtId="0" fontId="14" fillId="0" borderId="8" xfId="108" applyFont="1" applyBorder="1" applyAlignment="1">
      <alignment horizontal="center" vertical="center" wrapText="1"/>
    </xf>
    <xf numFmtId="0" fontId="14" fillId="0" borderId="0" xfId="108" applyFont="1" applyAlignment="1">
      <alignment horizontal="center" vertical="center" wrapText="1"/>
    </xf>
    <xf numFmtId="0" fontId="14" fillId="0" borderId="82" xfId="108" applyFont="1" applyBorder="1" applyAlignment="1">
      <alignment horizontal="center" vertical="center" wrapText="1"/>
    </xf>
    <xf numFmtId="185" fontId="58" fillId="0" borderId="75" xfId="108" applyNumberFormat="1" applyFont="1" applyBorder="1" applyAlignment="1">
      <alignment horizontal="center" vertical="center" wrapText="1"/>
    </xf>
    <xf numFmtId="185" fontId="58" fillId="0" borderId="76" xfId="108" applyNumberFormat="1" applyFont="1" applyBorder="1" applyAlignment="1">
      <alignment horizontal="center" vertical="center" wrapText="1"/>
    </xf>
    <xf numFmtId="185" fontId="58" fillId="0" borderId="78" xfId="108" applyNumberFormat="1" applyFont="1" applyBorder="1" applyAlignment="1">
      <alignment horizontal="center" vertical="center" wrapText="1"/>
    </xf>
    <xf numFmtId="0" fontId="46" fillId="0" borderId="0" xfId="108" applyFont="1" applyAlignment="1">
      <alignment horizontal="left" vertical="center" wrapText="1"/>
    </xf>
    <xf numFmtId="0" fontId="14" fillId="3" borderId="8" xfId="108" applyFont="1" applyFill="1" applyBorder="1" applyAlignment="1">
      <alignment horizontal="center" vertical="center" wrapText="1"/>
    </xf>
    <xf numFmtId="0" fontId="14" fillId="3" borderId="0" xfId="108" applyFont="1" applyFill="1" applyAlignment="1">
      <alignment horizontal="center" vertical="center" wrapText="1"/>
    </xf>
    <xf numFmtId="0" fontId="14" fillId="0" borderId="9" xfId="108" applyFont="1" applyBorder="1" applyAlignment="1">
      <alignment horizontal="center" vertical="center" wrapText="1"/>
    </xf>
    <xf numFmtId="0" fontId="14" fillId="0" borderId="8" xfId="108" applyFont="1" applyBorder="1" applyAlignment="1">
      <alignment horizontal="center" vertical="center"/>
    </xf>
    <xf numFmtId="0" fontId="14" fillId="0" borderId="9" xfId="108" applyFont="1" applyBorder="1" applyAlignment="1">
      <alignment horizontal="center" vertical="center"/>
    </xf>
    <xf numFmtId="0" fontId="64" fillId="0" borderId="4" xfId="108" applyFont="1" applyBorder="1" applyAlignment="1">
      <alignment horizontal="center" vertical="center" wrapText="1"/>
    </xf>
    <xf numFmtId="0" fontId="58" fillId="0" borderId="8" xfId="108" applyFont="1" applyBorder="1" applyAlignment="1">
      <alignment horizontal="center" vertical="center"/>
    </xf>
    <xf numFmtId="0" fontId="58" fillId="0" borderId="0" xfId="108" applyFont="1" applyAlignment="1">
      <alignment horizontal="center" vertical="center"/>
    </xf>
    <xf numFmtId="0" fontId="58" fillId="0" borderId="9" xfId="108" applyFont="1" applyBorder="1" applyAlignment="1">
      <alignment horizontal="center" vertical="center"/>
    </xf>
    <xf numFmtId="185" fontId="58" fillId="0" borderId="8" xfId="108" applyNumberFormat="1" applyFont="1" applyBorder="1" applyAlignment="1">
      <alignment horizontal="center" vertical="center"/>
    </xf>
    <xf numFmtId="185" fontId="58" fillId="0" borderId="0" xfId="108" applyNumberFormat="1" applyFont="1" applyAlignment="1">
      <alignment horizontal="center" vertical="center"/>
    </xf>
    <xf numFmtId="185" fontId="58" fillId="0" borderId="9" xfId="108" applyNumberFormat="1" applyFont="1" applyBorder="1" applyAlignment="1">
      <alignment horizontal="center" vertical="center"/>
    </xf>
    <xf numFmtId="0" fontId="58" fillId="0" borderId="8" xfId="108" applyFont="1" applyBorder="1" applyAlignment="1">
      <alignment horizontal="center" vertical="center" wrapText="1"/>
    </xf>
    <xf numFmtId="0" fontId="58" fillId="0" borderId="0" xfId="108" applyFont="1" applyAlignment="1">
      <alignment horizontal="center" vertical="center" wrapText="1"/>
    </xf>
    <xf numFmtId="0" fontId="58" fillId="0" borderId="9" xfId="108" applyFont="1" applyBorder="1" applyAlignment="1">
      <alignment horizontal="center" vertical="center" wrapText="1"/>
    </xf>
    <xf numFmtId="0" fontId="192" fillId="4" borderId="112" xfId="12327" applyFont="1" applyFill="1" applyBorder="1" applyAlignment="1">
      <alignment horizontal="center" vertical="center" wrapText="1" readingOrder="1"/>
    </xf>
    <xf numFmtId="0" fontId="192" fillId="4" borderId="82" xfId="12327" applyFont="1" applyFill="1" applyBorder="1" applyAlignment="1">
      <alignment horizontal="center" vertical="center" wrapText="1" readingOrder="1"/>
    </xf>
    <xf numFmtId="0" fontId="217" fillId="89" borderId="1" xfId="0" applyFont="1" applyFill="1" applyBorder="1" applyAlignment="1">
      <alignment horizontal="left" vertical="center" wrapText="1"/>
    </xf>
    <xf numFmtId="17" fontId="50" fillId="8" borderId="0" xfId="1" applyNumberFormat="1" applyFont="1" applyFill="1" applyAlignment="1">
      <alignment horizontal="center" vertical="center"/>
    </xf>
    <xf numFmtId="17" fontId="50" fillId="8" borderId="9" xfId="1" applyNumberFormat="1" applyFont="1" applyFill="1" applyBorder="1" applyAlignment="1">
      <alignment horizontal="center" vertical="center"/>
    </xf>
    <xf numFmtId="0" fontId="58" fillId="8" borderId="0" xfId="0" applyFont="1" applyFill="1" applyAlignment="1">
      <alignment horizontal="left" vertical="center"/>
    </xf>
    <xf numFmtId="0" fontId="58" fillId="8" borderId="9" xfId="0" applyFont="1" applyFill="1" applyBorder="1" applyAlignment="1">
      <alignment horizontal="left" vertical="center"/>
    </xf>
    <xf numFmtId="0" fontId="50" fillId="8" borderId="0" xfId="1" applyFont="1" applyFill="1" applyAlignment="1">
      <alignment horizontal="center" vertical="center"/>
    </xf>
    <xf numFmtId="0" fontId="50" fillId="8" borderId="9" xfId="1" applyFont="1" applyFill="1" applyBorder="1" applyAlignment="1">
      <alignment horizontal="center" vertical="center"/>
    </xf>
    <xf numFmtId="4" fontId="50" fillId="8" borderId="0" xfId="1" applyNumberFormat="1" applyFont="1" applyFill="1" applyAlignment="1">
      <alignment horizontal="center" vertical="center"/>
    </xf>
    <xf numFmtId="4" fontId="50" fillId="8" borderId="9" xfId="1" applyNumberFormat="1" applyFont="1" applyFill="1" applyBorder="1" applyAlignment="1">
      <alignment horizontal="center" vertical="center"/>
    </xf>
    <xf numFmtId="0" fontId="58" fillId="4" borderId="0" xfId="0" applyFont="1" applyFill="1" applyAlignment="1">
      <alignment horizontal="left" vertical="center"/>
    </xf>
    <xf numFmtId="0" fontId="25" fillId="0" borderId="0" xfId="1" applyFont="1" applyAlignment="1">
      <alignment horizontal="left" vertical="center" wrapText="1"/>
    </xf>
    <xf numFmtId="0" fontId="58" fillId="8" borderId="0" xfId="1" applyFont="1" applyFill="1" applyAlignment="1">
      <alignment horizontal="center" vertical="center"/>
    </xf>
    <xf numFmtId="2" fontId="58" fillId="8" borderId="8" xfId="21222" applyNumberFormat="1" applyFont="1" applyFill="1" applyBorder="1" applyAlignment="1">
      <alignment horizontal="center" vertical="center"/>
    </xf>
    <xf numFmtId="2" fontId="58" fillId="8" borderId="0" xfId="21222" applyNumberFormat="1" applyFont="1" applyFill="1" applyAlignment="1">
      <alignment horizontal="center" vertical="center"/>
    </xf>
    <xf numFmtId="180" fontId="58" fillId="8" borderId="8" xfId="0" applyNumberFormat="1" applyFont="1" applyFill="1" applyBorder="1" applyAlignment="1">
      <alignment horizontal="center" vertical="center" wrapText="1"/>
    </xf>
    <xf numFmtId="180" fontId="58" fillId="8" borderId="0" xfId="0" applyNumberFormat="1" applyFont="1" applyFill="1" applyAlignment="1">
      <alignment horizontal="center" vertical="center" wrapText="1"/>
    </xf>
    <xf numFmtId="17" fontId="58" fillId="8" borderId="0" xfId="0" applyNumberFormat="1" applyFont="1" applyFill="1" applyAlignment="1">
      <alignment horizontal="center" vertical="center" wrapText="1"/>
    </xf>
    <xf numFmtId="173" fontId="58" fillId="8" borderId="8" xfId="0" applyNumberFormat="1" applyFont="1" applyFill="1" applyBorder="1" applyAlignment="1">
      <alignment horizontal="center" vertical="center"/>
    </xf>
    <xf numFmtId="173" fontId="58" fillId="8" borderId="0" xfId="0" applyNumberFormat="1" applyFont="1" applyFill="1" applyAlignment="1">
      <alignment horizontal="center" vertical="center"/>
    </xf>
    <xf numFmtId="173" fontId="58" fillId="8" borderId="9" xfId="0" applyNumberFormat="1" applyFont="1" applyFill="1" applyBorder="1" applyAlignment="1">
      <alignment horizontal="center" vertical="center"/>
    </xf>
    <xf numFmtId="17" fontId="58" fillId="8" borderId="8" xfId="0" applyNumberFormat="1" applyFont="1" applyFill="1" applyBorder="1" applyAlignment="1">
      <alignment horizontal="center" vertical="center"/>
    </xf>
    <xf numFmtId="17" fontId="58" fillId="8" borderId="0" xfId="0" applyNumberFormat="1" applyFont="1" applyFill="1" applyAlignment="1">
      <alignment horizontal="center" vertical="center"/>
    </xf>
    <xf numFmtId="17" fontId="58" fillId="8" borderId="9" xfId="0" applyNumberFormat="1" applyFont="1" applyFill="1" applyBorder="1" applyAlignment="1">
      <alignment horizontal="center" vertical="center"/>
    </xf>
    <xf numFmtId="4" fontId="58" fillId="8" borderId="0" xfId="1" applyNumberFormat="1" applyFont="1" applyFill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0" fontId="14" fillId="0" borderId="4" xfId="0" applyFont="1" applyBorder="1" applyAlignment="1">
      <alignment horizontal="center" wrapText="1"/>
    </xf>
    <xf numFmtId="0" fontId="14" fillId="4" borderId="8" xfId="0" applyFont="1" applyFill="1" applyBorder="1" applyAlignment="1">
      <alignment horizontal="center" vertical="center" wrapText="1"/>
    </xf>
    <xf numFmtId="0" fontId="14" fillId="4" borderId="0" xfId="0" applyFont="1" applyFill="1" applyAlignment="1">
      <alignment horizontal="center" vertical="center" wrapText="1"/>
    </xf>
    <xf numFmtId="0" fontId="14" fillId="4" borderId="9" xfId="0" applyFont="1" applyFill="1" applyBorder="1" applyAlignment="1">
      <alignment horizontal="center" vertical="center" wrapText="1"/>
    </xf>
    <xf numFmtId="10" fontId="14" fillId="4" borderId="8" xfId="44814" applyNumberFormat="1" applyFont="1" applyFill="1" applyBorder="1" applyAlignment="1">
      <alignment horizontal="center" vertical="center" wrapText="1"/>
    </xf>
    <xf numFmtId="10" fontId="14" fillId="4" borderId="0" xfId="44814" applyNumberFormat="1" applyFont="1" applyFill="1" applyBorder="1" applyAlignment="1">
      <alignment horizontal="center" vertical="center" wrapText="1"/>
    </xf>
    <xf numFmtId="10" fontId="14" fillId="4" borderId="9" xfId="44814" applyNumberFormat="1" applyFont="1" applyFill="1" applyBorder="1" applyAlignment="1">
      <alignment horizontal="center" vertical="center" wrapText="1"/>
    </xf>
    <xf numFmtId="4" fontId="14" fillId="0" borderId="8" xfId="0" applyNumberFormat="1" applyFont="1" applyBorder="1" applyAlignment="1">
      <alignment horizontal="center" vertical="center" wrapText="1"/>
    </xf>
    <xf numFmtId="4" fontId="13" fillId="0" borderId="0" xfId="0" applyNumberFormat="1" applyFont="1" applyAlignment="1">
      <alignment horizontal="center" vertical="center" wrapText="1"/>
    </xf>
    <xf numFmtId="4" fontId="13" fillId="0" borderId="9" xfId="0" applyNumberFormat="1" applyFont="1" applyBorder="1" applyAlignment="1">
      <alignment horizontal="center" vertical="center" wrapText="1"/>
    </xf>
    <xf numFmtId="0" fontId="13" fillId="4" borderId="0" xfId="0" applyFont="1" applyFill="1" applyAlignment="1">
      <alignment horizontal="center" vertical="center" wrapText="1"/>
    </xf>
    <xf numFmtId="0" fontId="13" fillId="4" borderId="9" xfId="0" applyFont="1" applyFill="1" applyBorder="1" applyAlignment="1">
      <alignment horizontal="center" vertical="center" wrapText="1"/>
    </xf>
    <xf numFmtId="177" fontId="58" fillId="0" borderId="0" xfId="15263" applyNumberFormat="1" applyFont="1" applyFill="1" applyBorder="1" applyAlignment="1">
      <alignment horizontal="center" vertical="center" wrapText="1"/>
    </xf>
    <xf numFmtId="177" fontId="58" fillId="0" borderId="40" xfId="15263" applyNumberFormat="1" applyFont="1" applyFill="1" applyBorder="1" applyAlignment="1">
      <alignment horizontal="center" vertical="center" wrapText="1"/>
    </xf>
    <xf numFmtId="0" fontId="58" fillId="8" borderId="0" xfId="0" applyFont="1" applyFill="1" applyAlignment="1">
      <alignment horizontal="center" vertical="center" wrapText="1"/>
    </xf>
    <xf numFmtId="0" fontId="58" fillId="0" borderId="0" xfId="0" applyFont="1" applyAlignment="1">
      <alignment horizontal="center" vertical="center" wrapText="1"/>
    </xf>
    <xf numFmtId="0" fontId="58" fillId="0" borderId="40" xfId="0" applyFont="1" applyBorder="1" applyAlignment="1">
      <alignment horizontal="center" vertical="center" wrapText="1"/>
    </xf>
    <xf numFmtId="43" fontId="58" fillId="8" borderId="0" xfId="15297" applyFont="1" applyFill="1" applyBorder="1" applyAlignment="1">
      <alignment horizontal="center" vertical="center" wrapText="1"/>
    </xf>
    <xf numFmtId="43" fontId="58" fillId="0" borderId="0" xfId="15297" applyFont="1" applyFill="1" applyBorder="1" applyAlignment="1">
      <alignment horizontal="center" vertical="center" wrapText="1"/>
    </xf>
    <xf numFmtId="43" fontId="58" fillId="0" borderId="40" xfId="15297" applyFont="1" applyFill="1" applyBorder="1" applyAlignment="1">
      <alignment horizontal="center" vertical="center" wrapText="1"/>
    </xf>
    <xf numFmtId="17" fontId="58" fillId="0" borderId="0" xfId="0" applyNumberFormat="1" applyFont="1" applyAlignment="1">
      <alignment horizontal="center" vertical="center" wrapText="1"/>
    </xf>
    <xf numFmtId="17" fontId="58" fillId="0" borderId="40" xfId="0" applyNumberFormat="1" applyFont="1" applyBorder="1" applyAlignment="1">
      <alignment horizontal="center" vertical="center" wrapText="1"/>
    </xf>
    <xf numFmtId="9" fontId="58" fillId="0" borderId="0" xfId="44814" applyFont="1" applyFill="1" applyBorder="1" applyAlignment="1">
      <alignment horizontal="center" vertical="center" wrapText="1"/>
    </xf>
    <xf numFmtId="9" fontId="58" fillId="0" borderId="40" xfId="44814" applyFont="1" applyFill="1" applyBorder="1" applyAlignment="1">
      <alignment horizontal="center" vertical="center" wrapText="1"/>
    </xf>
    <xf numFmtId="2" fontId="58" fillId="0" borderId="0" xfId="0" applyNumberFormat="1" applyFont="1" applyAlignment="1">
      <alignment horizontal="center" vertical="center" wrapText="1"/>
    </xf>
    <xf numFmtId="2" fontId="58" fillId="0" borderId="40" xfId="0" applyNumberFormat="1" applyFont="1" applyBorder="1" applyAlignment="1">
      <alignment horizontal="center" vertical="center" wrapText="1"/>
    </xf>
    <xf numFmtId="0" fontId="58" fillId="4" borderId="111" xfId="0" applyFont="1" applyFill="1" applyBorder="1" applyAlignment="1">
      <alignment horizontal="center" vertical="center" wrapText="1"/>
    </xf>
    <xf numFmtId="0" fontId="58" fillId="8" borderId="0" xfId="0" applyFont="1" applyFill="1" applyAlignment="1">
      <alignment horizontal="left" vertical="center" wrapText="1"/>
    </xf>
    <xf numFmtId="10" fontId="58" fillId="8" borderId="0" xfId="44814" applyNumberFormat="1" applyFont="1" applyFill="1" applyBorder="1" applyAlignment="1">
      <alignment horizontal="center" vertical="center" wrapText="1"/>
    </xf>
    <xf numFmtId="174" fontId="58" fillId="4" borderId="0" xfId="0" applyNumberFormat="1" applyFont="1" applyFill="1" applyAlignment="1">
      <alignment horizontal="center" vertical="center" wrapText="1"/>
    </xf>
    <xf numFmtId="9" fontId="58" fillId="4" borderId="0" xfId="44814" applyFont="1" applyFill="1" applyBorder="1" applyAlignment="1">
      <alignment horizontal="center" vertical="center" wrapText="1"/>
    </xf>
    <xf numFmtId="174" fontId="58" fillId="0" borderId="0" xfId="0" applyNumberFormat="1" applyFont="1" applyAlignment="1">
      <alignment horizontal="center" vertical="center" wrapText="1"/>
    </xf>
    <xf numFmtId="9" fontId="58" fillId="82" borderId="0" xfId="44814" applyFont="1" applyFill="1" applyBorder="1" applyAlignment="1">
      <alignment horizontal="center" vertical="center" wrapText="1"/>
    </xf>
    <xf numFmtId="2" fontId="58" fillId="82" borderId="0" xfId="0" applyNumberFormat="1" applyFont="1" applyFill="1" applyAlignment="1">
      <alignment horizontal="center" vertical="center" wrapText="1"/>
    </xf>
    <xf numFmtId="2" fontId="58" fillId="8" borderId="0" xfId="44814" applyNumberFormat="1" applyFont="1" applyFill="1" applyBorder="1" applyAlignment="1">
      <alignment horizontal="center" vertical="center" wrapText="1"/>
    </xf>
    <xf numFmtId="4" fontId="58" fillId="9" borderId="0" xfId="0" applyNumberFormat="1" applyFont="1" applyFill="1" applyAlignment="1">
      <alignment horizontal="right" vertical="center" wrapText="1"/>
    </xf>
    <xf numFmtId="43" fontId="58" fillId="8" borderId="0" xfId="15310" applyFont="1" applyFill="1" applyBorder="1" applyAlignment="1">
      <alignment horizontal="center" vertical="center" wrapText="1"/>
    </xf>
    <xf numFmtId="43" fontId="58" fillId="8" borderId="0" xfId="15310" applyFont="1" applyFill="1" applyBorder="1" applyAlignment="1">
      <alignment vertical="center" wrapText="1"/>
    </xf>
    <xf numFmtId="212" fontId="58" fillId="0" borderId="0" xfId="44814" applyNumberFormat="1" applyFont="1" applyFill="1" applyBorder="1" applyAlignment="1">
      <alignment horizontal="center" vertical="center" wrapText="1"/>
    </xf>
    <xf numFmtId="2" fontId="58" fillId="4" borderId="0" xfId="0" applyNumberFormat="1" applyFont="1" applyFill="1" applyAlignment="1">
      <alignment horizontal="center" vertical="center" wrapText="1"/>
    </xf>
    <xf numFmtId="43" fontId="58" fillId="0" borderId="0" xfId="21222" applyFont="1" applyFill="1" applyBorder="1" applyAlignment="1">
      <alignment horizontal="center" vertical="center" wrapText="1"/>
    </xf>
    <xf numFmtId="43" fontId="58" fillId="0" borderId="0" xfId="15310" applyFont="1" applyFill="1" applyBorder="1" applyAlignment="1">
      <alignment horizontal="center" vertical="center" wrapText="1"/>
    </xf>
    <xf numFmtId="43" fontId="58" fillId="4" borderId="0" xfId="15310" applyFont="1" applyFill="1" applyBorder="1" applyAlignment="1">
      <alignment horizontal="center" vertical="center" wrapText="1"/>
    </xf>
    <xf numFmtId="0" fontId="58" fillId="90" borderId="0" xfId="0" applyFont="1" applyFill="1" applyAlignment="1">
      <alignment horizontal="center" vertical="center" wrapText="1"/>
    </xf>
    <xf numFmtId="174" fontId="58" fillId="79" borderId="0" xfId="0" applyNumberFormat="1" applyFont="1" applyFill="1" applyAlignment="1">
      <alignment horizontal="center" vertical="center" wrapText="1"/>
    </xf>
    <xf numFmtId="213" fontId="58" fillId="8" borderId="0" xfId="44814" applyNumberFormat="1" applyFont="1" applyFill="1" applyBorder="1" applyAlignment="1">
      <alignment horizontal="center" vertical="center" wrapText="1"/>
    </xf>
    <xf numFmtId="43" fontId="58" fillId="8" borderId="0" xfId="21222" applyFont="1" applyFill="1" applyBorder="1" applyAlignment="1">
      <alignment horizontal="center" vertical="center" wrapText="1"/>
    </xf>
    <xf numFmtId="4" fontId="58" fillId="90" borderId="0" xfId="0" applyNumberFormat="1" applyFont="1" applyFill="1" applyAlignment="1">
      <alignment horizontal="center" vertical="center" wrapText="1"/>
    </xf>
    <xf numFmtId="10" fontId="58" fillId="0" borderId="0" xfId="44814" applyNumberFormat="1" applyFont="1" applyFill="1" applyBorder="1" applyAlignment="1">
      <alignment horizontal="center" vertical="center" wrapText="1"/>
    </xf>
    <xf numFmtId="43" fontId="58" fillId="0" borderId="0" xfId="21222" applyFont="1" applyAlignment="1">
      <alignment horizontal="center" vertical="center" wrapText="1"/>
    </xf>
    <xf numFmtId="174" fontId="58" fillId="8" borderId="0" xfId="0" applyNumberFormat="1" applyFont="1" applyFill="1" applyAlignment="1">
      <alignment horizontal="center" vertical="center" wrapText="1"/>
    </xf>
    <xf numFmtId="4" fontId="58" fillId="8" borderId="0" xfId="0" applyNumberFormat="1" applyFont="1" applyFill="1" applyAlignment="1">
      <alignment horizontal="center" vertical="center" wrapText="1"/>
    </xf>
    <xf numFmtId="43" fontId="58" fillId="8" borderId="0" xfId="21222" applyFont="1" applyFill="1" applyAlignment="1">
      <alignment horizontal="center" vertical="center" wrapText="1"/>
    </xf>
    <xf numFmtId="0" fontId="58" fillId="0" borderId="116" xfId="0" applyFont="1" applyBorder="1" applyAlignment="1">
      <alignment horizontal="center" vertical="center"/>
    </xf>
    <xf numFmtId="43" fontId="58" fillId="0" borderId="0" xfId="15310" applyFont="1" applyFill="1" applyBorder="1" applyAlignment="1">
      <alignment horizontal="right" vertical="center" wrapText="1"/>
    </xf>
    <xf numFmtId="213" fontId="58" fillId="0" borderId="0" xfId="44814" applyNumberFormat="1" applyFont="1" applyFill="1" applyBorder="1" applyAlignment="1">
      <alignment horizontal="center" vertical="center" wrapText="1"/>
    </xf>
    <xf numFmtId="0" fontId="58" fillId="9" borderId="0" xfId="0" applyFont="1" applyFill="1" applyAlignment="1">
      <alignment horizontal="center" vertical="center" wrapText="1"/>
    </xf>
    <xf numFmtId="43" fontId="58" fillId="0" borderId="0" xfId="15310" applyFont="1" applyFill="1" applyBorder="1" applyAlignment="1">
      <alignment vertical="center" wrapText="1"/>
    </xf>
    <xf numFmtId="43" fontId="58" fillId="79" borderId="0" xfId="15297" applyFont="1" applyFill="1" applyBorder="1" applyAlignment="1">
      <alignment horizontal="center" vertical="center" wrapText="1"/>
    </xf>
    <xf numFmtId="43" fontId="58" fillId="79" borderId="0" xfId="15297" applyFont="1" applyFill="1" applyBorder="1" applyAlignment="1">
      <alignment vertical="center" wrapText="1"/>
    </xf>
    <xf numFmtId="212" fontId="58" fillId="8" borderId="0" xfId="44814" applyNumberFormat="1" applyFont="1" applyFill="1" applyBorder="1" applyAlignment="1">
      <alignment horizontal="center" vertical="center" wrapText="1"/>
    </xf>
    <xf numFmtId="4" fontId="58" fillId="0" borderId="0" xfId="0" applyNumberFormat="1" applyFont="1" applyAlignment="1">
      <alignment horizontal="center" vertical="center" wrapText="1"/>
    </xf>
    <xf numFmtId="3" fontId="58" fillId="79" borderId="0" xfId="0" applyNumberFormat="1" applyFont="1" applyFill="1" applyAlignment="1">
      <alignment horizontal="center" vertical="center" wrapText="1"/>
    </xf>
    <xf numFmtId="4" fontId="58" fillId="0" borderId="0" xfId="0" applyNumberFormat="1" applyFont="1" applyAlignment="1">
      <alignment horizontal="right" vertical="center" wrapText="1"/>
    </xf>
    <xf numFmtId="0" fontId="190" fillId="4" borderId="111" xfId="0" applyFont="1" applyFill="1" applyBorder="1" applyAlignment="1">
      <alignment horizontal="center" vertical="center" wrapText="1"/>
    </xf>
    <xf numFmtId="43" fontId="58" fillId="8" borderId="0" xfId="15310" applyFont="1" applyFill="1" applyBorder="1" applyAlignment="1">
      <alignment horizontal="right" vertical="center" wrapText="1"/>
    </xf>
    <xf numFmtId="43" fontId="58" fillId="8" borderId="0" xfId="22767" applyFont="1" applyFill="1" applyBorder="1" applyAlignment="1">
      <alignment horizontal="center" vertical="center" wrapText="1"/>
    </xf>
    <xf numFmtId="0" fontId="58" fillId="0" borderId="0" xfId="0" applyFont="1" applyAlignment="1">
      <alignment horizontal="right" vertical="center" wrapText="1"/>
    </xf>
    <xf numFmtId="4" fontId="58" fillId="79" borderId="0" xfId="0" applyNumberFormat="1" applyFont="1" applyFill="1" applyAlignment="1">
      <alignment horizontal="center" vertical="center" wrapText="1"/>
    </xf>
    <xf numFmtId="0" fontId="58" fillId="9" borderId="116" xfId="0" applyFont="1" applyFill="1" applyBorder="1" applyAlignment="1">
      <alignment horizontal="center" vertical="center"/>
    </xf>
    <xf numFmtId="43" fontId="58" fillId="0" borderId="0" xfId="22767" applyFont="1" applyFill="1" applyBorder="1" applyAlignment="1">
      <alignment horizontal="center" vertical="center" wrapText="1"/>
    </xf>
    <xf numFmtId="184" fontId="58" fillId="0" borderId="0" xfId="0" applyNumberFormat="1" applyFont="1" applyAlignment="1">
      <alignment horizontal="center" vertical="center" wrapText="1"/>
    </xf>
    <xf numFmtId="0" fontId="58" fillId="0" borderId="127" xfId="0" applyFont="1" applyBorder="1" applyAlignment="1">
      <alignment horizontal="center" vertical="center" wrapText="1"/>
    </xf>
    <xf numFmtId="0" fontId="58" fillId="0" borderId="116" xfId="0" applyFont="1" applyBorder="1" applyAlignment="1">
      <alignment horizontal="center" vertical="center" wrapText="1"/>
    </xf>
    <xf numFmtId="0" fontId="58" fillId="0" borderId="8" xfId="0" applyFont="1" applyBorder="1" applyAlignment="1">
      <alignment horizontal="center" vertical="center" wrapText="1"/>
    </xf>
    <xf numFmtId="4" fontId="58" fillId="0" borderId="8" xfId="0" applyNumberFormat="1" applyFont="1" applyBorder="1" applyAlignment="1">
      <alignment horizontal="center" vertical="center" wrapText="1"/>
    </xf>
    <xf numFmtId="0" fontId="14" fillId="0" borderId="90" xfId="0" applyFont="1" applyBorder="1" applyAlignment="1">
      <alignment horizontal="center" vertical="center" wrapText="1"/>
    </xf>
    <xf numFmtId="0" fontId="14" fillId="0" borderId="93" xfId="0" applyFont="1" applyBorder="1" applyAlignment="1">
      <alignment horizontal="center" vertical="center" wrapText="1"/>
    </xf>
    <xf numFmtId="0" fontId="14" fillId="0" borderId="100" xfId="0" applyFont="1" applyBorder="1" applyAlignment="1">
      <alignment horizontal="center" vertical="center" wrapText="1"/>
    </xf>
    <xf numFmtId="0" fontId="14" fillId="0" borderId="95" xfId="0" applyFont="1" applyBorder="1" applyAlignment="1">
      <alignment horizontal="center" vertical="center" wrapText="1"/>
    </xf>
    <xf numFmtId="0" fontId="14" fillId="0" borderId="96" xfId="0" applyFont="1" applyBorder="1" applyAlignment="1">
      <alignment horizontal="center" vertical="center" wrapText="1"/>
    </xf>
    <xf numFmtId="0" fontId="14" fillId="0" borderId="97" xfId="0" applyFont="1" applyBorder="1" applyAlignment="1">
      <alignment horizontal="center" vertical="center" wrapText="1"/>
    </xf>
    <xf numFmtId="0" fontId="14" fillId="0" borderId="98" xfId="0" applyFont="1" applyBorder="1" applyAlignment="1">
      <alignment horizontal="center" vertical="center" wrapText="1"/>
    </xf>
    <xf numFmtId="0" fontId="14" fillId="0" borderId="94" xfId="0" applyFont="1" applyBorder="1" applyAlignment="1">
      <alignment horizontal="center" vertical="center" wrapText="1"/>
    </xf>
    <xf numFmtId="4" fontId="58" fillId="0" borderId="8" xfId="0" applyNumberFormat="1" applyFont="1" applyBorder="1" applyAlignment="1">
      <alignment horizontal="right" vertical="center" wrapText="1"/>
    </xf>
    <xf numFmtId="43" fontId="58" fillId="0" borderId="0" xfId="38904" applyFont="1" applyFill="1" applyBorder="1" applyAlignment="1">
      <alignment vertical="center" wrapText="1"/>
    </xf>
    <xf numFmtId="0" fontId="55" fillId="0" borderId="0" xfId="0" applyFont="1" applyAlignment="1">
      <alignment horizontal="left" vertical="center"/>
    </xf>
    <xf numFmtId="0" fontId="7" fillId="0" borderId="40" xfId="0" applyFont="1" applyBorder="1" applyAlignment="1">
      <alignment horizontal="left" vertical="center"/>
    </xf>
    <xf numFmtId="0" fontId="14" fillId="0" borderId="91" xfId="0" applyFont="1" applyBorder="1" applyAlignment="1">
      <alignment horizontal="center" vertical="center" wrapText="1"/>
    </xf>
    <xf numFmtId="0" fontId="14" fillId="0" borderId="92" xfId="0" applyFont="1" applyBorder="1" applyAlignment="1">
      <alignment horizontal="center" vertical="center" wrapText="1"/>
    </xf>
    <xf numFmtId="173" fontId="58" fillId="0" borderId="116" xfId="0" quotePrefix="1" applyNumberFormat="1" applyFont="1" applyBorder="1" applyAlignment="1">
      <alignment horizontal="center" vertical="center" wrapText="1"/>
    </xf>
    <xf numFmtId="173" fontId="58" fillId="0" borderId="71" xfId="0" quotePrefix="1" applyNumberFormat="1" applyFont="1" applyBorder="1" applyAlignment="1">
      <alignment horizontal="center" vertical="center" wrapText="1"/>
    </xf>
    <xf numFmtId="2" fontId="58" fillId="0" borderId="0" xfId="0" quotePrefix="1" applyNumberFormat="1" applyFont="1" applyAlignment="1">
      <alignment horizontal="center" vertical="center" wrapText="1"/>
    </xf>
    <xf numFmtId="2" fontId="58" fillId="0" borderId="40" xfId="0" quotePrefix="1" applyNumberFormat="1" applyFont="1" applyBorder="1" applyAlignment="1">
      <alignment horizontal="center" vertical="center" wrapText="1"/>
    </xf>
    <xf numFmtId="173" fontId="58" fillId="0" borderId="0" xfId="0" quotePrefix="1" applyNumberFormat="1" applyFont="1" applyAlignment="1">
      <alignment horizontal="left" vertical="center" wrapText="1"/>
    </xf>
    <xf numFmtId="173" fontId="58" fillId="0" borderId="40" xfId="0" quotePrefix="1" applyNumberFormat="1" applyFont="1" applyBorder="1" applyAlignment="1">
      <alignment horizontal="left" vertical="center" wrapText="1"/>
    </xf>
    <xf numFmtId="173" fontId="58" fillId="8" borderId="0" xfId="0" quotePrefix="1" applyNumberFormat="1" applyFont="1" applyFill="1" applyAlignment="1">
      <alignment horizontal="left" vertical="center" wrapText="1"/>
    </xf>
    <xf numFmtId="2" fontId="58" fillId="8" borderId="0" xfId="0" quotePrefix="1" applyNumberFormat="1" applyFont="1" applyFill="1" applyAlignment="1">
      <alignment horizontal="center" vertical="center" wrapText="1"/>
    </xf>
    <xf numFmtId="173" fontId="58" fillId="8" borderId="0" xfId="0" quotePrefix="1" applyNumberFormat="1" applyFont="1" applyFill="1" applyAlignment="1">
      <alignment horizontal="center" vertical="center" wrapText="1"/>
    </xf>
    <xf numFmtId="173" fontId="58" fillId="8" borderId="116" xfId="0" quotePrefix="1" applyNumberFormat="1" applyFont="1" applyFill="1" applyBorder="1" applyAlignment="1">
      <alignment horizontal="center" vertical="center" wrapText="1"/>
    </xf>
    <xf numFmtId="173" fontId="58" fillId="0" borderId="0" xfId="0" quotePrefix="1" applyNumberFormat="1" applyFont="1" applyAlignment="1">
      <alignment horizontal="center" vertical="center" wrapText="1"/>
    </xf>
    <xf numFmtId="10" fontId="58" fillId="8" borderId="116" xfId="44814" quotePrefix="1" applyNumberFormat="1" applyFont="1" applyFill="1" applyBorder="1" applyAlignment="1">
      <alignment horizontal="center" vertical="center" wrapText="1"/>
    </xf>
    <xf numFmtId="10" fontId="58" fillId="8" borderId="116" xfId="44814" applyNumberFormat="1" applyFont="1" applyFill="1" applyBorder="1" applyAlignment="1">
      <alignment horizontal="center" vertical="center" wrapText="1"/>
    </xf>
    <xf numFmtId="2" fontId="58" fillId="8" borderId="0" xfId="0" quotePrefix="1" applyNumberFormat="1" applyFont="1" applyFill="1" applyAlignment="1">
      <alignment horizontal="left" vertical="center" wrapText="1"/>
    </xf>
    <xf numFmtId="2" fontId="58" fillId="8" borderId="116" xfId="0" quotePrefix="1" applyNumberFormat="1" applyFont="1" applyFill="1" applyBorder="1" applyAlignment="1">
      <alignment horizontal="center" vertical="center" wrapText="1"/>
    </xf>
    <xf numFmtId="10" fontId="58" fillId="8" borderId="0" xfId="44814" quotePrefix="1" applyNumberFormat="1" applyFont="1" applyFill="1" applyBorder="1" applyAlignment="1">
      <alignment horizontal="left" vertical="center" wrapText="1"/>
    </xf>
    <xf numFmtId="10" fontId="58" fillId="8" borderId="0" xfId="44814" applyNumberFormat="1" applyFont="1" applyFill="1" applyBorder="1" applyAlignment="1">
      <alignment horizontal="left" vertical="center" wrapText="1"/>
    </xf>
    <xf numFmtId="0" fontId="61" fillId="8" borderId="0" xfId="0" applyFont="1" applyFill="1" applyAlignment="1">
      <alignment horizontal="center" vertical="center" wrapText="1"/>
    </xf>
    <xf numFmtId="2" fontId="58" fillId="8" borderId="0" xfId="0" applyNumberFormat="1" applyFont="1" applyFill="1" applyAlignment="1">
      <alignment horizontal="center" vertical="center" wrapText="1"/>
    </xf>
    <xf numFmtId="0" fontId="58" fillId="0" borderId="0" xfId="44814" applyNumberFormat="1" applyFont="1" applyFill="1" applyBorder="1" applyAlignment="1">
      <alignment horizontal="left" vertical="center" wrapText="1"/>
    </xf>
    <xf numFmtId="0" fontId="58" fillId="0" borderId="116" xfId="44814" applyNumberFormat="1" applyFont="1" applyFill="1" applyBorder="1" applyAlignment="1">
      <alignment horizontal="center" vertical="center" wrapText="1"/>
    </xf>
    <xf numFmtId="0" fontId="58" fillId="2" borderId="0" xfId="0" applyFont="1" applyFill="1" applyAlignment="1">
      <alignment horizontal="center" vertical="center" wrapText="1"/>
    </xf>
    <xf numFmtId="13" fontId="58" fillId="0" borderId="116" xfId="44814" quotePrefix="1" applyNumberFormat="1" applyFont="1" applyFill="1" applyBorder="1" applyAlignment="1">
      <alignment horizontal="center" vertical="center" wrapText="1"/>
    </xf>
    <xf numFmtId="10" fontId="58" fillId="0" borderId="116" xfId="44814" applyNumberFormat="1" applyFont="1" applyFill="1" applyBorder="1" applyAlignment="1">
      <alignment horizontal="center" vertical="center" wrapText="1"/>
    </xf>
    <xf numFmtId="49" fontId="58" fillId="8" borderId="0" xfId="44814" applyNumberFormat="1" applyFont="1" applyFill="1" applyBorder="1" applyAlignment="1">
      <alignment horizontal="left" vertical="center" wrapText="1"/>
    </xf>
    <xf numFmtId="174" fontId="61" fillId="8" borderId="0" xfId="0" applyNumberFormat="1" applyFont="1" applyFill="1" applyAlignment="1">
      <alignment horizontal="center" vertical="center" wrapText="1"/>
    </xf>
    <xf numFmtId="49" fontId="58" fillId="8" borderId="116" xfId="44814" applyNumberFormat="1" applyFont="1" applyFill="1" applyBorder="1" applyAlignment="1">
      <alignment horizontal="center" vertical="center" wrapText="1"/>
    </xf>
    <xf numFmtId="13" fontId="58" fillId="0" borderId="0" xfId="44814" quotePrefix="1" applyNumberFormat="1" applyFont="1" applyFill="1" applyBorder="1" applyAlignment="1">
      <alignment horizontal="left" vertical="center" wrapText="1"/>
    </xf>
    <xf numFmtId="10" fontId="58" fillId="0" borderId="0" xfId="44814" applyNumberFormat="1" applyFont="1" applyFill="1" applyBorder="1" applyAlignment="1">
      <alignment horizontal="left" vertical="center" wrapText="1"/>
    </xf>
    <xf numFmtId="0" fontId="58" fillId="0" borderId="76" xfId="0" applyFont="1" applyBorder="1" applyAlignment="1">
      <alignment horizontal="left" vertical="center" wrapText="1"/>
    </xf>
    <xf numFmtId="0" fontId="58" fillId="0" borderId="134" xfId="0" applyFont="1" applyBorder="1" applyAlignment="1">
      <alignment horizontal="center" vertical="center"/>
    </xf>
    <xf numFmtId="0" fontId="58" fillId="0" borderId="136" xfId="0" applyFont="1" applyBorder="1" applyAlignment="1">
      <alignment horizontal="center" vertical="center"/>
    </xf>
    <xf numFmtId="0" fontId="58" fillId="0" borderId="135" xfId="0" applyFont="1" applyBorder="1" applyAlignment="1">
      <alignment horizontal="left" vertical="center" wrapText="1"/>
    </xf>
    <xf numFmtId="0" fontId="58" fillId="0" borderId="88" xfId="0" applyFont="1" applyBorder="1" applyAlignment="1">
      <alignment horizontal="center" vertical="center" wrapText="1"/>
    </xf>
    <xf numFmtId="173" fontId="58" fillId="0" borderId="0" xfId="0" applyNumberFormat="1" applyFont="1" applyAlignment="1">
      <alignment horizontal="center" vertical="center" wrapText="1"/>
    </xf>
    <xf numFmtId="0" fontId="58" fillId="8" borderId="76" xfId="0" applyFont="1" applyFill="1" applyBorder="1" applyAlignment="1">
      <alignment horizontal="left" vertical="center" wrapText="1"/>
    </xf>
    <xf numFmtId="0" fontId="58" fillId="0" borderId="76" xfId="0" applyFont="1" applyBorder="1" applyAlignment="1">
      <alignment vertical="center" wrapText="1"/>
    </xf>
    <xf numFmtId="0" fontId="58" fillId="0" borderId="0" xfId="0" applyFont="1" applyAlignment="1">
      <alignment vertical="center" wrapText="1"/>
    </xf>
    <xf numFmtId="0" fontId="59" fillId="0" borderId="0" xfId="0" applyFont="1" applyAlignment="1">
      <alignment horizontal="left"/>
    </xf>
    <xf numFmtId="0" fontId="58" fillId="8" borderId="134" xfId="0" applyFont="1" applyFill="1" applyBorder="1" applyAlignment="1">
      <alignment horizontal="center" vertical="center"/>
    </xf>
    <xf numFmtId="0" fontId="58" fillId="0" borderId="0" xfId="0" applyFont="1" applyAlignment="1">
      <alignment vertical="center"/>
    </xf>
    <xf numFmtId="0" fontId="58" fillId="0" borderId="88" xfId="0" applyFont="1" applyBorder="1" applyAlignment="1">
      <alignment vertical="center"/>
    </xf>
    <xf numFmtId="3" fontId="58" fillId="0" borderId="0" xfId="15263" applyNumberFormat="1" applyFont="1" applyBorder="1" applyAlignment="1">
      <alignment horizontal="center" vertical="center" wrapText="1"/>
    </xf>
    <xf numFmtId="3" fontId="58" fillId="0" borderId="88" xfId="15263" applyNumberFormat="1" applyFont="1" applyBorder="1" applyAlignment="1">
      <alignment horizontal="center" vertical="center" wrapText="1"/>
    </xf>
    <xf numFmtId="0" fontId="58" fillId="8" borderId="76" xfId="0" applyFont="1" applyFill="1" applyBorder="1" applyAlignment="1">
      <alignment vertical="center" wrapText="1"/>
    </xf>
    <xf numFmtId="0" fontId="58" fillId="8" borderId="0" xfId="0" applyFont="1" applyFill="1" applyAlignment="1">
      <alignment vertical="center" wrapText="1"/>
    </xf>
    <xf numFmtId="173" fontId="58" fillId="8" borderId="0" xfId="0" applyNumberFormat="1" applyFont="1" applyFill="1" applyAlignment="1">
      <alignment horizontal="center" vertical="center" wrapText="1"/>
    </xf>
    <xf numFmtId="0" fontId="58" fillId="4" borderId="76" xfId="0" applyFont="1" applyFill="1" applyBorder="1" applyAlignment="1">
      <alignment vertical="center" wrapText="1"/>
    </xf>
    <xf numFmtId="10" fontId="58" fillId="0" borderId="0" xfId="0" applyNumberFormat="1" applyFont="1" applyAlignment="1">
      <alignment horizontal="center" vertical="center" wrapText="1"/>
    </xf>
    <xf numFmtId="49" fontId="58" fillId="8" borderId="134" xfId="0" applyNumberFormat="1" applyFont="1" applyFill="1" applyBorder="1" applyAlignment="1">
      <alignment horizontal="center" vertical="center"/>
    </xf>
    <xf numFmtId="49" fontId="58" fillId="0" borderId="134" xfId="0" applyNumberFormat="1" applyFont="1" applyBorder="1" applyAlignment="1">
      <alignment horizontal="center" vertical="center"/>
    </xf>
    <xf numFmtId="0" fontId="58" fillId="4" borderId="76" xfId="0" applyFont="1" applyFill="1" applyBorder="1" applyAlignment="1">
      <alignment horizontal="left" vertical="center" wrapText="1"/>
    </xf>
    <xf numFmtId="10" fontId="58" fillId="8" borderId="0" xfId="0" applyNumberFormat="1" applyFont="1" applyFill="1" applyAlignment="1">
      <alignment horizontal="center" vertical="center" wrapText="1"/>
    </xf>
    <xf numFmtId="0" fontId="58" fillId="79" borderId="76" xfId="0" applyFont="1" applyFill="1" applyBorder="1" applyAlignment="1">
      <alignment vertical="center" wrapText="1"/>
    </xf>
    <xf numFmtId="183" fontId="14" fillId="0" borderId="54" xfId="0" applyNumberFormat="1" applyFont="1" applyBorder="1" applyAlignment="1">
      <alignment horizontal="center" vertical="center" wrapText="1"/>
    </xf>
    <xf numFmtId="183" fontId="14" fillId="0" borderId="59" xfId="0" applyNumberFormat="1" applyFont="1" applyBorder="1" applyAlignment="1">
      <alignment horizontal="center" vertical="center" wrapText="1"/>
    </xf>
    <xf numFmtId="183" fontId="14" fillId="0" borderId="54" xfId="15263" applyNumberFormat="1" applyFont="1" applyFill="1" applyBorder="1" applyAlignment="1">
      <alignment horizontal="center" vertical="center" wrapText="1"/>
    </xf>
    <xf numFmtId="0" fontId="13" fillId="79" borderId="8" xfId="4" applyFont="1" applyFill="1" applyBorder="1" applyAlignment="1">
      <alignment horizontal="center" vertical="center" wrapText="1"/>
    </xf>
    <xf numFmtId="0" fontId="46" fillId="0" borderId="8" xfId="0" applyFont="1" applyBorder="1" applyAlignment="1">
      <alignment horizontal="left" vertical="center" wrapText="1"/>
    </xf>
    <xf numFmtId="4" fontId="58" fillId="0" borderId="23" xfId="4" applyNumberFormat="1" applyFont="1" applyBorder="1" applyAlignment="1">
      <alignment horizontal="left" vertical="center" wrapText="1"/>
    </xf>
    <xf numFmtId="4" fontId="58" fillId="0" borderId="18" xfId="4" applyNumberFormat="1" applyFont="1" applyBorder="1" applyAlignment="1">
      <alignment horizontal="left" vertical="center" wrapText="1"/>
    </xf>
    <xf numFmtId="0" fontId="58" fillId="2" borderId="0" xfId="4" applyFont="1" applyFill="1" applyAlignment="1">
      <alignment horizontal="left" vertical="center" wrapText="1"/>
    </xf>
    <xf numFmtId="0" fontId="58" fillId="4" borderId="0" xfId="4" applyFont="1" applyFill="1" applyAlignment="1">
      <alignment horizontal="left" vertical="center" wrapText="1"/>
    </xf>
    <xf numFmtId="0" fontId="186" fillId="0" borderId="0" xfId="1" applyFont="1" applyAlignment="1">
      <alignment horizontal="center"/>
    </xf>
    <xf numFmtId="0" fontId="14" fillId="0" borderId="8" xfId="0" applyFont="1" applyBorder="1" applyAlignment="1">
      <alignment horizontal="left" vertical="center" wrapText="1"/>
    </xf>
    <xf numFmtId="0" fontId="14" fillId="0" borderId="9" xfId="0" applyFont="1" applyBorder="1" applyAlignment="1">
      <alignment horizontal="left" vertical="center" wrapText="1"/>
    </xf>
    <xf numFmtId="0" fontId="14" fillId="0" borderId="8" xfId="0" applyFont="1" applyBorder="1" applyAlignment="1">
      <alignment horizontal="center" wrapText="1"/>
    </xf>
    <xf numFmtId="0" fontId="58" fillId="0" borderId="23" xfId="4" applyFont="1" applyBorder="1" applyAlignment="1">
      <alignment horizontal="center" vertical="center" wrapText="1"/>
    </xf>
    <xf numFmtId="0" fontId="58" fillId="0" borderId="18" xfId="4" applyFont="1" applyBorder="1" applyAlignment="1">
      <alignment horizontal="center" vertical="center" wrapText="1"/>
    </xf>
    <xf numFmtId="0" fontId="14" fillId="0" borderId="4" xfId="4" applyFont="1" applyBorder="1" applyAlignment="1">
      <alignment horizontal="center" vertical="center" wrapText="1"/>
    </xf>
    <xf numFmtId="0" fontId="51" fillId="0" borderId="0" xfId="4" applyFont="1" applyAlignment="1">
      <alignment horizontal="center" vertical="center"/>
    </xf>
    <xf numFmtId="0" fontId="51" fillId="0" borderId="9" xfId="4" applyFont="1" applyBorder="1" applyAlignment="1">
      <alignment horizontal="center" vertical="center"/>
    </xf>
    <xf numFmtId="0" fontId="14" fillId="0" borderId="8" xfId="4" applyFont="1" applyBorder="1" applyAlignment="1">
      <alignment horizontal="left" vertical="center" wrapText="1"/>
    </xf>
    <xf numFmtId="0" fontId="14" fillId="0" borderId="9" xfId="4" applyFont="1" applyBorder="1" applyAlignment="1">
      <alignment horizontal="left" vertic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126"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</dxfs>
  <tableStyles count="0" defaultTableStyle="TableStyleMedium2" defaultPivotStyle="PivotStyleMedium9"/>
  <colors>
    <mruColors>
      <color rgb="FFEDECE3"/>
      <color rgb="FF6AA1B0"/>
      <color rgb="FFEDEDED"/>
      <color rgb="FF0062AC"/>
      <color rgb="FF203764"/>
      <color rgb="FF33CC33"/>
      <color rgb="FF649DAC"/>
      <color rgb="FF5895A6"/>
      <color rgb="FF005996"/>
      <color rgb="FF99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Ativos G e Energia Gerada O&amp;M'!A1"/><Relationship Id="rId13" Type="http://schemas.openxmlformats.org/officeDocument/2006/relationships/hyperlink" Target="#'Resumo Linhas de Transmiss&#227;o'!A1"/><Relationship Id="rId18" Type="http://schemas.openxmlformats.org/officeDocument/2006/relationships/hyperlink" Target="#'Investimento Total'!A1"/><Relationship Id="rId26" Type="http://schemas.openxmlformats.org/officeDocument/2006/relationships/hyperlink" Target="#'Linhas de Transmiss&#227;o SPE'!A1"/><Relationship Id="rId3" Type="http://schemas.openxmlformats.org/officeDocument/2006/relationships/hyperlink" Target="#'Dados de Mercado'!A1"/><Relationship Id="rId21" Type="http://schemas.openxmlformats.org/officeDocument/2006/relationships/hyperlink" Target="#'Inv. Gera&#231;&#227;o Integral'!A1"/><Relationship Id="rId7" Type="http://schemas.openxmlformats.org/officeDocument/2006/relationships/hyperlink" Target="#'Ativos de G e Energia Gerada'!A1"/><Relationship Id="rId12" Type="http://schemas.openxmlformats.org/officeDocument/2006/relationships/hyperlink" Target="#'Energia Comprada para Revenda'!A1"/><Relationship Id="rId17" Type="http://schemas.openxmlformats.org/officeDocument/2006/relationships/hyperlink" Target="#'Nuclear - Dados Operacionais'!A1"/><Relationship Id="rId25" Type="http://schemas.openxmlformats.org/officeDocument/2006/relationships/hyperlink" Target="#'Subesta&#231;&#245;es SPE'!A1"/><Relationship Id="rId2" Type="http://schemas.openxmlformats.org/officeDocument/2006/relationships/image" Target="../media/image2.png"/><Relationship Id="rId16" Type="http://schemas.openxmlformats.org/officeDocument/2006/relationships/hyperlink" Target="#Empregados!A1"/><Relationship Id="rId20" Type="http://schemas.openxmlformats.org/officeDocument/2006/relationships/hyperlink" Target="#'Capex de Transmiss&#227;o'!A1"/><Relationship Id="rId29" Type="http://schemas.openxmlformats.org/officeDocument/2006/relationships/hyperlink" Target="#'RAP Corrente'!A1"/><Relationship Id="rId1" Type="http://schemas.openxmlformats.org/officeDocument/2006/relationships/image" Target="../media/image1.jpeg"/><Relationship Id="rId6" Type="http://schemas.openxmlformats.org/officeDocument/2006/relationships/hyperlink" Target="#'Tarifa M&#233;dia'!A1"/><Relationship Id="rId11" Type="http://schemas.openxmlformats.org/officeDocument/2006/relationships/hyperlink" Target="#'Energia Vendida'!A1"/><Relationship Id="rId24" Type="http://schemas.openxmlformats.org/officeDocument/2006/relationships/hyperlink" Target="#'Dados Operacionais'!A1"/><Relationship Id="rId5" Type="http://schemas.openxmlformats.org/officeDocument/2006/relationships/hyperlink" Target="#'Balan&#231;o Energ&#233;tico '!A1"/><Relationship Id="rId15" Type="http://schemas.openxmlformats.org/officeDocument/2006/relationships/hyperlink" Target="#'Lista de M&#243;dulos'!A1"/><Relationship Id="rId23" Type="http://schemas.openxmlformats.org/officeDocument/2006/relationships/hyperlink" Target="#'Inv. Subesta&#231;&#245;es SPE'!A1"/><Relationship Id="rId28" Type="http://schemas.openxmlformats.org/officeDocument/2006/relationships/hyperlink" Target="#'Empr. e Financ. por Empresa'!A1"/><Relationship Id="rId10" Type="http://schemas.openxmlformats.org/officeDocument/2006/relationships/hyperlink" Target="#'Comercializa&#231;&#227;o O&amp;M ACR'!A1"/><Relationship Id="rId19" Type="http://schemas.openxmlformats.org/officeDocument/2006/relationships/hyperlink" Target="#'Inv. Gera&#231;&#227;o SPE'!A1"/><Relationship Id="rId4" Type="http://schemas.openxmlformats.org/officeDocument/2006/relationships/hyperlink" Target="#'Comercializa&#231;&#227;o Explora&#231;&#227;o '!A1"/><Relationship Id="rId9" Type="http://schemas.openxmlformats.org/officeDocument/2006/relationships/hyperlink" Target="#'PIEs e T&#233;rmicas ACR-D'!A1"/><Relationship Id="rId14" Type="http://schemas.openxmlformats.org/officeDocument/2006/relationships/hyperlink" Target="#'Corporativo Transmiss&#227;o 3T24'!Print_Area"/><Relationship Id="rId22" Type="http://schemas.openxmlformats.org/officeDocument/2006/relationships/hyperlink" Target="#'Inv. Linhas de Transmiss&#227;o SPE'!A1"/><Relationship Id="rId27" Type="http://schemas.openxmlformats.org/officeDocument/2006/relationships/hyperlink" Target="#'SPE-Empr&#233;stimos e Financiamento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Menu!A1"/><Relationship Id="rId4" Type="http://schemas.openxmlformats.org/officeDocument/2006/relationships/image" Target="../media/image6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8</xdr:col>
      <xdr:colOff>0</xdr:colOff>
      <xdr:row>35</xdr:row>
      <xdr:rowOff>0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CE51857F-201D-DDD3-A89E-27A46AB84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alphaModFix amt="20000"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691412" cy="7283824"/>
        </a:xfrm>
        <a:prstGeom prst="rect">
          <a:avLst/>
        </a:prstGeom>
      </xdr:spPr>
    </xdr:pic>
    <xdr:clientData/>
  </xdr:twoCellAnchor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GENERATION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688386" y="2072180"/>
          <a:ext cx="1653760" cy="270000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TRANSMISSION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EMPLOYEES</a:t>
          </a:r>
        </a:p>
      </xdr:txBody>
    </xdr:sp>
    <xdr:clientData/>
  </xdr:twoCellAnchor>
  <xdr:twoCellAnchor editAs="oneCell">
    <xdr:from>
      <xdr:col>13</xdr:col>
      <xdr:colOff>38624</xdr:colOff>
      <xdr:row>0</xdr:row>
      <xdr:rowOff>0</xdr:rowOff>
    </xdr:from>
    <xdr:to>
      <xdr:col>14</xdr:col>
      <xdr:colOff>590467</xdr:colOff>
      <xdr:row>2</xdr:row>
      <xdr:rowOff>465364</xdr:rowOff>
    </xdr:to>
    <xdr:pic>
      <xdr:nvPicPr>
        <xdr:cNvPr id="5" name="Imagem 4" descr="Eletrobras – Wikipedia, the free encyclopedia">
          <a:extLst>
            <a:ext uri="{FF2B5EF4-FFF2-40B4-BE49-F238E27FC236}">
              <a16:creationId xmlns:a16="http://schemas.microsoft.com/office/drawing/2014/main" id="{2501566A-3B31-47AE-B942-653F89876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9212" y="0"/>
          <a:ext cx="1224196" cy="852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203764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>
            <a:solidFill>
              <a:srgbClr val="0062AC"/>
            </a:solidFill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INVESTMENT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20376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203764"/>
              </a:solidFill>
            </a:rPr>
            <a:t>OPERATIONAL</a:t>
          </a:r>
        </a:p>
      </xdr:txBody>
    </xdr:sp>
    <xdr:clientData/>
  </xdr:twoCellAnchor>
  <xdr:twoCellAnchor>
    <xdr:from>
      <xdr:col>1</xdr:col>
      <xdr:colOff>296331</xdr:colOff>
      <xdr:row>10</xdr:row>
      <xdr:rowOff>169334</xdr:rowOff>
    </xdr:from>
    <xdr:to>
      <xdr:col>3</xdr:col>
      <xdr:colOff>382531</xdr:colOff>
      <xdr:row>13</xdr:row>
      <xdr:rowOff>148167</xdr:rowOff>
    </xdr:to>
    <xdr:sp macro="" textlink="">
      <xdr:nvSpPr>
        <xdr:cNvPr id="10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58CCF92-8866-4AE8-9C6F-B19A47C9960A}"/>
            </a:ext>
          </a:extLst>
        </xdr:cNvPr>
        <xdr:cNvSpPr/>
      </xdr:nvSpPr>
      <xdr:spPr>
        <a:xfrm>
          <a:off x="994831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200" b="1"/>
            <a:t>Market Data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94831" y="3665468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mmercial Exploration</a:t>
          </a:r>
          <a:endParaRPr lang="pt-BR" sz="1100" b="1"/>
        </a:p>
      </xdr:txBody>
    </xdr:sp>
    <xdr:clientData/>
  </xdr:twoCellAnchor>
  <xdr:twoCellAnchor>
    <xdr:from>
      <xdr:col>1</xdr:col>
      <xdr:colOff>296331</xdr:colOff>
      <xdr:row>22</xdr:row>
      <xdr:rowOff>59277</xdr:rowOff>
    </xdr:from>
    <xdr:to>
      <xdr:col>3</xdr:col>
      <xdr:colOff>382531</xdr:colOff>
      <xdr:row>25</xdr:row>
      <xdr:rowOff>38110</xdr:rowOff>
    </xdr:to>
    <xdr:sp macro="" textlink="">
      <xdr:nvSpPr>
        <xdr:cNvPr id="12" name="Retângulo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994831" y="4745577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Balance</a:t>
          </a:r>
          <a:endParaRPr lang="pt-BR" sz="1100" b="1"/>
        </a:p>
      </xdr:txBody>
    </xdr:sp>
    <xdr:clientData/>
  </xdr:twoCellAnchor>
  <xdr:twoCellAnchor>
    <xdr:from>
      <xdr:col>3</xdr:col>
      <xdr:colOff>658681</xdr:colOff>
      <xdr:row>27</xdr:row>
      <xdr:rowOff>64795</xdr:rowOff>
    </xdr:from>
    <xdr:to>
      <xdr:col>6</xdr:col>
      <xdr:colOff>72528</xdr:colOff>
      <xdr:row>30</xdr:row>
      <xdr:rowOff>43628</xdr:rowOff>
    </xdr:to>
    <xdr:sp macro="" textlink="">
      <xdr:nvSpPr>
        <xdr:cNvPr id="13" name="Retângulo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2658931" y="5817895"/>
          <a:ext cx="1414097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Average Fee</a:t>
          </a:r>
        </a:p>
      </xdr:txBody>
    </xdr:sp>
    <xdr:clientData/>
  </xdr:twoCellAnchor>
  <xdr:twoCellAnchor>
    <xdr:from>
      <xdr:col>3</xdr:col>
      <xdr:colOff>663151</xdr:colOff>
      <xdr:row>10</xdr:row>
      <xdr:rowOff>169334</xdr:rowOff>
    </xdr:from>
    <xdr:to>
      <xdr:col>6</xdr:col>
      <xdr:colOff>50851</xdr:colOff>
      <xdr:row>13</xdr:row>
      <xdr:rowOff>148167</xdr:rowOff>
    </xdr:to>
    <xdr:sp macro="" textlink="">
      <xdr:nvSpPr>
        <xdr:cNvPr id="14" name="Retângulo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2C293CF-F1B2-4570-8C3D-E7A50161C19B}"/>
            </a:ext>
          </a:extLst>
        </xdr:cNvPr>
        <xdr:cNvSpPr/>
      </xdr:nvSpPr>
      <xdr:spPr>
        <a:xfrm>
          <a:off x="2758651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</a:t>
          </a:r>
        </a:p>
      </xdr:txBody>
    </xdr:sp>
    <xdr:clientData/>
  </xdr:twoCellAnchor>
  <xdr:twoCellAnchor>
    <xdr:from>
      <xdr:col>6</xdr:col>
      <xdr:colOff>319526</xdr:colOff>
      <xdr:row>10</xdr:row>
      <xdr:rowOff>169334</xdr:rowOff>
    </xdr:from>
    <xdr:to>
      <xdr:col>8</xdr:col>
      <xdr:colOff>405726</xdr:colOff>
      <xdr:row>13</xdr:row>
      <xdr:rowOff>148167</xdr:rowOff>
    </xdr:to>
    <xdr:sp macro="" textlink="">
      <xdr:nvSpPr>
        <xdr:cNvPr id="15" name="Retângulo 1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EA59A15F-3216-4DB3-AFB2-47EB7806884C}"/>
            </a:ext>
          </a:extLst>
        </xdr:cNvPr>
        <xdr:cNvSpPr/>
      </xdr:nvSpPr>
      <xdr:spPr>
        <a:xfrm>
          <a:off x="4510526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 O&amp;M</a:t>
          </a:r>
        </a:p>
      </xdr:txBody>
    </xdr:sp>
    <xdr:clientData/>
  </xdr:twoCellAnchor>
  <xdr:twoCellAnchor>
    <xdr:from>
      <xdr:col>3</xdr:col>
      <xdr:colOff>665019</xdr:colOff>
      <xdr:row>16</xdr:row>
      <xdr:rowOff>84068</xdr:rowOff>
    </xdr:from>
    <xdr:to>
      <xdr:col>6</xdr:col>
      <xdr:colOff>52719</xdr:colOff>
      <xdr:row>19</xdr:row>
      <xdr:rowOff>62901</xdr:rowOff>
    </xdr:to>
    <xdr:sp macro="" textlink="">
      <xdr:nvSpPr>
        <xdr:cNvPr id="16" name="Retângulo 1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E9EB8BEF-8107-4231-9E27-CC2381E5F616}"/>
            </a:ext>
          </a:extLst>
        </xdr:cNvPr>
        <xdr:cNvSpPr/>
      </xdr:nvSpPr>
      <xdr:spPr>
        <a:xfrm>
          <a:off x="2760519" y="3665468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PIEs and Thermals</a:t>
          </a:r>
        </a:p>
        <a:p>
          <a:pPr algn="ctr"/>
          <a:r>
            <a:rPr lang="en" sz="1100" b="1"/>
            <a:t> ACR-D</a:t>
          </a:r>
        </a:p>
      </xdr:txBody>
    </xdr:sp>
    <xdr:clientData/>
  </xdr:twoCellAnchor>
  <xdr:twoCellAnchor>
    <xdr:from>
      <xdr:col>6</xdr:col>
      <xdr:colOff>319526</xdr:colOff>
      <xdr:row>16</xdr:row>
      <xdr:rowOff>84068</xdr:rowOff>
    </xdr:from>
    <xdr:to>
      <xdr:col>8</xdr:col>
      <xdr:colOff>405726</xdr:colOff>
      <xdr:row>19</xdr:row>
      <xdr:rowOff>62901</xdr:rowOff>
    </xdr:to>
    <xdr:sp macro="" textlink="">
      <xdr:nvSpPr>
        <xdr:cNvPr id="17" name="Retângulo 16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4510526" y="3665468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mmercialization </a:t>
          </a:r>
        </a:p>
        <a:p>
          <a:pPr algn="ctr"/>
          <a:r>
            <a:rPr lang="en" sz="1100" b="1"/>
            <a:t>O&amp;M ACR</a:t>
          </a:r>
        </a:p>
      </xdr:txBody>
    </xdr:sp>
    <xdr:clientData/>
  </xdr:twoCellAnchor>
  <xdr:twoCellAnchor>
    <xdr:from>
      <xdr:col>3</xdr:col>
      <xdr:colOff>663151</xdr:colOff>
      <xdr:row>22</xdr:row>
      <xdr:rowOff>59277</xdr:rowOff>
    </xdr:from>
    <xdr:to>
      <xdr:col>6</xdr:col>
      <xdr:colOff>50851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2758651" y="4745577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Sold</a:t>
          </a:r>
        </a:p>
      </xdr:txBody>
    </xdr:sp>
    <xdr:clientData/>
  </xdr:twoCellAnchor>
  <xdr:twoCellAnchor>
    <xdr:from>
      <xdr:col>6</xdr:col>
      <xdr:colOff>319526</xdr:colOff>
      <xdr:row>22</xdr:row>
      <xdr:rowOff>59277</xdr:rowOff>
    </xdr:from>
    <xdr:to>
      <xdr:col>8</xdr:col>
      <xdr:colOff>405726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4510526" y="4745577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Purchased for Resale</a:t>
          </a:r>
          <a:endParaRPr lang="pt-BR" sz="1100" b="1"/>
        </a:p>
      </xdr:txBody>
    </xdr:sp>
    <xdr:clientData/>
  </xdr:twoCellAnchor>
  <xdr:twoCellAnchor>
    <xdr:from>
      <xdr:col>9</xdr:col>
      <xdr:colOff>492157</xdr:colOff>
      <xdr:row>22</xdr:row>
      <xdr:rowOff>86159</xdr:rowOff>
    </xdr:from>
    <xdr:to>
      <xdr:col>11</xdr:col>
      <xdr:colOff>578357</xdr:colOff>
      <xdr:row>25</xdr:row>
      <xdr:rowOff>64992</xdr:rowOff>
    </xdr:to>
    <xdr:sp macro="" textlink="">
      <xdr:nvSpPr>
        <xdr:cNvPr id="20" name="Retângulo 19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543333" y="4893483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ummary of Transmission Lines</a:t>
          </a:r>
        </a:p>
      </xdr:txBody>
    </xdr:sp>
    <xdr:clientData/>
  </xdr:twoCellAnchor>
  <xdr:twoCellAnchor>
    <xdr:from>
      <xdr:col>9</xdr:col>
      <xdr:colOff>489265</xdr:colOff>
      <xdr:row>10</xdr:row>
      <xdr:rowOff>169334</xdr:rowOff>
    </xdr:from>
    <xdr:to>
      <xdr:col>11</xdr:col>
      <xdr:colOff>575465</xdr:colOff>
      <xdr:row>13</xdr:row>
      <xdr:rowOff>148167</xdr:rowOff>
    </xdr:to>
    <xdr:sp macro="" textlink="">
      <xdr:nvSpPr>
        <xdr:cNvPr id="21" name="Retângulo 2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CFE9D707-1508-49DF-9A75-F53AB85E89F5}"/>
            </a:ext>
          </a:extLst>
        </xdr:cNvPr>
        <xdr:cNvSpPr/>
      </xdr:nvSpPr>
      <xdr:spPr>
        <a:xfrm>
          <a:off x="6775765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rporate Transmission </a:t>
          </a:r>
        </a:p>
      </xdr:txBody>
    </xdr:sp>
    <xdr:clientData/>
  </xdr:twoCellAnchor>
  <xdr:twoCellAnchor>
    <xdr:from>
      <xdr:col>9</xdr:col>
      <xdr:colOff>492157</xdr:colOff>
      <xdr:row>16</xdr:row>
      <xdr:rowOff>66113</xdr:rowOff>
    </xdr:from>
    <xdr:to>
      <xdr:col>11</xdr:col>
      <xdr:colOff>578357</xdr:colOff>
      <xdr:row>19</xdr:row>
      <xdr:rowOff>44946</xdr:rowOff>
    </xdr:to>
    <xdr:sp macro="" textlink="">
      <xdr:nvSpPr>
        <xdr:cNvPr id="22" name="Retângulo 2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543333" y="3730437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List of Modules</a:t>
          </a:r>
        </a:p>
      </xdr:txBody>
    </xdr:sp>
    <xdr:clientData/>
  </xdr:twoCellAnchor>
  <xdr:twoCellAnchor>
    <xdr:from>
      <xdr:col>12</xdr:col>
      <xdr:colOff>656172</xdr:colOff>
      <xdr:row>10</xdr:row>
      <xdr:rowOff>169334</xdr:rowOff>
    </xdr:from>
    <xdr:to>
      <xdr:col>15</xdr:col>
      <xdr:colOff>43872</xdr:colOff>
      <xdr:row>13</xdr:row>
      <xdr:rowOff>148167</xdr:rowOff>
    </xdr:to>
    <xdr:sp macro="" textlink="">
      <xdr:nvSpPr>
        <xdr:cNvPr id="23" name="Retângulo 2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FA1BA668-528C-44A0-8391-22FF7E4C774E}"/>
            </a:ext>
          </a:extLst>
        </xdr:cNvPr>
        <xdr:cNvSpPr/>
      </xdr:nvSpPr>
      <xdr:spPr>
        <a:xfrm>
          <a:off x="9038172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mployee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9038172" y="4745577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Nuclear - Operational Data</a:t>
          </a:r>
        </a:p>
      </xdr:txBody>
    </xdr:sp>
    <xdr:clientData/>
  </xdr:twoCellAnchor>
  <xdr:twoCellAnchor>
    <xdr:from>
      <xdr:col>16</xdr:col>
      <xdr:colOff>123552</xdr:colOff>
      <xdr:row>10</xdr:row>
      <xdr:rowOff>169334</xdr:rowOff>
    </xdr:from>
    <xdr:to>
      <xdr:col>18</xdr:col>
      <xdr:colOff>209752</xdr:colOff>
      <xdr:row>13</xdr:row>
      <xdr:rowOff>148167</xdr:rowOff>
    </xdr:to>
    <xdr:sp macro="" textlink="">
      <xdr:nvSpPr>
        <xdr:cNvPr id="25" name="Retângulo 24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EE367FBA-5610-4F72-8454-1F49D5D28B62}"/>
            </a:ext>
          </a:extLst>
        </xdr:cNvPr>
        <xdr:cNvSpPr/>
      </xdr:nvSpPr>
      <xdr:spPr>
        <a:xfrm>
          <a:off x="11299552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otal Investment</a:t>
          </a:r>
        </a:p>
      </xdr:txBody>
    </xdr:sp>
    <xdr:clientData/>
  </xdr:twoCellAnchor>
  <xdr:twoCellAnchor>
    <xdr:from>
      <xdr:col>18</xdr:col>
      <xdr:colOff>482888</xdr:colOff>
      <xdr:row>10</xdr:row>
      <xdr:rowOff>169334</xdr:rowOff>
    </xdr:from>
    <xdr:to>
      <xdr:col>20</xdr:col>
      <xdr:colOff>569088</xdr:colOff>
      <xdr:row>13</xdr:row>
      <xdr:rowOff>148167</xdr:rowOff>
    </xdr:to>
    <xdr:sp macro="" textlink="">
      <xdr:nvSpPr>
        <xdr:cNvPr id="26" name="Retângulo 25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8B7B1C6A-1319-4AA5-87D8-78A2703D9FAC}"/>
            </a:ext>
          </a:extLst>
        </xdr:cNvPr>
        <xdr:cNvSpPr/>
      </xdr:nvSpPr>
      <xdr:spPr>
        <a:xfrm>
          <a:off x="13055888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Generation</a:t>
          </a:r>
        </a:p>
      </xdr:txBody>
    </xdr:sp>
    <xdr:clientData/>
  </xdr:twoCellAnchor>
  <xdr:twoCellAnchor>
    <xdr:from>
      <xdr:col>18</xdr:col>
      <xdr:colOff>482888</xdr:colOff>
      <xdr:row>16</xdr:row>
      <xdr:rowOff>84068</xdr:rowOff>
    </xdr:from>
    <xdr:to>
      <xdr:col>20</xdr:col>
      <xdr:colOff>569088</xdr:colOff>
      <xdr:row>19</xdr:row>
      <xdr:rowOff>62901</xdr:rowOff>
    </xdr:to>
    <xdr:sp macro="" textlink="">
      <xdr:nvSpPr>
        <xdr:cNvPr id="27" name="Retângulo 26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3055888" y="3665468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ransmission CAPEX</a:t>
          </a:r>
          <a:endParaRPr lang="pt-BR" sz="1100" b="1"/>
        </a:p>
      </xdr:txBody>
    </xdr:sp>
    <xdr:clientData/>
  </xdr:twoCellAnchor>
  <xdr:twoCellAnchor>
    <xdr:from>
      <xdr:col>16</xdr:col>
      <xdr:colOff>123552</xdr:colOff>
      <xdr:row>16</xdr:row>
      <xdr:rowOff>84068</xdr:rowOff>
    </xdr:from>
    <xdr:to>
      <xdr:col>18</xdr:col>
      <xdr:colOff>209752</xdr:colOff>
      <xdr:row>19</xdr:row>
      <xdr:rowOff>62901</xdr:rowOff>
    </xdr:to>
    <xdr:sp macro="" textlink="">
      <xdr:nvSpPr>
        <xdr:cNvPr id="28" name="Retângulo 27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1299552" y="3665468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Full</a:t>
          </a:r>
          <a:r>
            <a:rPr lang="en" sz="1100"/>
            <a:t> </a:t>
          </a:r>
          <a:r>
            <a:rPr lang="en" sz="1100" b="1"/>
            <a:t>Generation</a:t>
          </a:r>
        </a:p>
      </xdr:txBody>
    </xdr:sp>
    <xdr:clientData/>
  </xdr:twoCellAnchor>
  <xdr:twoCellAnchor>
    <xdr:from>
      <xdr:col>18</xdr:col>
      <xdr:colOff>482888</xdr:colOff>
      <xdr:row>22</xdr:row>
      <xdr:rowOff>59277</xdr:rowOff>
    </xdr:from>
    <xdr:to>
      <xdr:col>20</xdr:col>
      <xdr:colOff>569088</xdr:colOff>
      <xdr:row>25</xdr:row>
      <xdr:rowOff>38110</xdr:rowOff>
    </xdr:to>
    <xdr:sp macro="" textlink="">
      <xdr:nvSpPr>
        <xdr:cNvPr id="30" name="Retângulo 29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E69F1ED1-90B9-4097-B6FB-394030EF502A}"/>
            </a:ext>
          </a:extLst>
        </xdr:cNvPr>
        <xdr:cNvSpPr/>
      </xdr:nvSpPr>
      <xdr:spPr>
        <a:xfrm>
          <a:off x="13055888" y="4745577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Transmission Lines</a:t>
          </a:r>
        </a:p>
      </xdr:txBody>
    </xdr:sp>
    <xdr:clientData/>
  </xdr:twoCellAnchor>
  <xdr:twoCellAnchor>
    <xdr:from>
      <xdr:col>16</xdr:col>
      <xdr:colOff>116831</xdr:colOff>
      <xdr:row>22</xdr:row>
      <xdr:rowOff>63746</xdr:rowOff>
    </xdr:from>
    <xdr:to>
      <xdr:col>18</xdr:col>
      <xdr:colOff>203031</xdr:colOff>
      <xdr:row>25</xdr:row>
      <xdr:rowOff>42579</xdr:rowOff>
    </xdr:to>
    <xdr:sp macro="" textlink="">
      <xdr:nvSpPr>
        <xdr:cNvPr id="31" name="Retângulo 30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74478" y="4871070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Substations</a:t>
          </a:r>
        </a:p>
      </xdr:txBody>
    </xdr:sp>
    <xdr:clientData/>
  </xdr:twoCellAnchor>
  <xdr:twoCellAnchor>
    <xdr:from>
      <xdr:col>21</xdr:col>
      <xdr:colOff>604472</xdr:colOff>
      <xdr:row>10</xdr:row>
      <xdr:rowOff>169334</xdr:rowOff>
    </xdr:from>
    <xdr:to>
      <xdr:col>24</xdr:col>
      <xdr:colOff>23922</xdr:colOff>
      <xdr:row>13</xdr:row>
      <xdr:rowOff>148167</xdr:rowOff>
    </xdr:to>
    <xdr:sp macro="" textlink="">
      <xdr:nvSpPr>
        <xdr:cNvPr id="32" name="Retângulo 3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DBAAB67E-5F69-4479-8395-21B7F20BA587}"/>
            </a:ext>
          </a:extLst>
        </xdr:cNvPr>
        <xdr:cNvSpPr/>
      </xdr:nvSpPr>
      <xdr:spPr>
        <a:xfrm>
          <a:off x="15272972" y="2645834"/>
          <a:ext cx="14705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Operational Data</a:t>
          </a:r>
        </a:p>
      </xdr:txBody>
    </xdr:sp>
    <xdr:clientData/>
  </xdr:twoCellAnchor>
  <xdr:twoCellAnchor>
    <xdr:from>
      <xdr:col>21</xdr:col>
      <xdr:colOff>604472</xdr:colOff>
      <xdr:row>16</xdr:row>
      <xdr:rowOff>84068</xdr:rowOff>
    </xdr:from>
    <xdr:to>
      <xdr:col>24</xdr:col>
      <xdr:colOff>23922</xdr:colOff>
      <xdr:row>19</xdr:row>
      <xdr:rowOff>62901</xdr:rowOff>
    </xdr:to>
    <xdr:sp macro="" textlink="">
      <xdr:nvSpPr>
        <xdr:cNvPr id="33" name="Retângulo 32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5272972" y="3665468"/>
          <a:ext cx="14705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Substations</a:t>
          </a:r>
        </a:p>
      </xdr:txBody>
    </xdr:sp>
    <xdr:clientData/>
  </xdr:twoCellAnchor>
  <xdr:twoCellAnchor>
    <xdr:from>
      <xdr:col>24</xdr:col>
      <xdr:colOff>305525</xdr:colOff>
      <xdr:row>10</xdr:row>
      <xdr:rowOff>169334</xdr:rowOff>
    </xdr:from>
    <xdr:to>
      <xdr:col>26</xdr:col>
      <xdr:colOff>497558</xdr:colOff>
      <xdr:row>13</xdr:row>
      <xdr:rowOff>148167</xdr:rowOff>
    </xdr:to>
    <xdr:sp macro="" textlink="">
      <xdr:nvSpPr>
        <xdr:cNvPr id="34" name="Retângulo 33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9CB8660B-5008-4F96-871F-90A514714C23}"/>
            </a:ext>
          </a:extLst>
        </xdr:cNvPr>
        <xdr:cNvSpPr/>
      </xdr:nvSpPr>
      <xdr:spPr>
        <a:xfrm>
          <a:off x="17025075" y="2645834"/>
          <a:ext cx="1474733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Transmission Lines</a:t>
          </a:r>
        </a:p>
        <a:p>
          <a:pPr algn="ctr"/>
          <a:endParaRPr/>
        </a:p>
      </xdr:txBody>
    </xdr:sp>
    <xdr:clientData/>
  </xdr:twoCellAnchor>
  <xdr:twoCellAnchor>
    <xdr:from>
      <xdr:col>24</xdr:col>
      <xdr:colOff>305525</xdr:colOff>
      <xdr:row>16</xdr:row>
      <xdr:rowOff>84068</xdr:rowOff>
    </xdr:from>
    <xdr:to>
      <xdr:col>26</xdr:col>
      <xdr:colOff>497558</xdr:colOff>
      <xdr:row>19</xdr:row>
      <xdr:rowOff>62901</xdr:rowOff>
    </xdr:to>
    <xdr:sp macro="" textlink="">
      <xdr:nvSpPr>
        <xdr:cNvPr id="35" name="Retângulo 34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89EE07DF-4FFF-4689-80B9-07917F6054B3}"/>
            </a:ext>
          </a:extLst>
        </xdr:cNvPr>
        <xdr:cNvSpPr/>
      </xdr:nvSpPr>
      <xdr:spPr>
        <a:xfrm>
          <a:off x="17025075" y="3665468"/>
          <a:ext cx="1474733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Loans and </a:t>
          </a:r>
        </a:p>
        <a:p>
          <a:pPr algn="ctr"/>
          <a:r>
            <a:rPr lang="en" sz="1100" b="1"/>
            <a:t>Financ. SPE</a:t>
          </a:r>
        </a:p>
      </xdr:txBody>
    </xdr:sp>
    <xdr:clientData/>
  </xdr:twoCellAnchor>
  <xdr:twoCellAnchor>
    <xdr:from>
      <xdr:col>23</xdr:col>
      <xdr:colOff>173882</xdr:colOff>
      <xdr:row>22</xdr:row>
      <xdr:rowOff>59277</xdr:rowOff>
    </xdr:from>
    <xdr:to>
      <xdr:col>25</xdr:col>
      <xdr:colOff>238916</xdr:colOff>
      <xdr:row>25</xdr:row>
      <xdr:rowOff>38110</xdr:rowOff>
    </xdr:to>
    <xdr:sp macro="" textlink="">
      <xdr:nvSpPr>
        <xdr:cNvPr id="36" name="Retângulo 35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4F32CB7-CE02-4B87-B103-E7CB84637B53}"/>
            </a:ext>
          </a:extLst>
        </xdr:cNvPr>
        <xdr:cNvSpPr/>
      </xdr:nvSpPr>
      <xdr:spPr>
        <a:xfrm>
          <a:off x="16125082" y="4745577"/>
          <a:ext cx="1474734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Loans and Financing by Company</a:t>
          </a:r>
        </a:p>
      </xdr:txBody>
    </xdr:sp>
    <xdr:clientData/>
  </xdr:twoCellAnchor>
  <xdr:twoCellAnchor>
    <xdr:from>
      <xdr:col>1</xdr:col>
      <xdr:colOff>251507</xdr:colOff>
      <xdr:row>10</xdr:row>
      <xdr:rowOff>169334</xdr:rowOff>
    </xdr:from>
    <xdr:to>
      <xdr:col>3</xdr:col>
      <xdr:colOff>337707</xdr:colOff>
      <xdr:row>13</xdr:row>
      <xdr:rowOff>148167</xdr:rowOff>
    </xdr:to>
    <xdr:sp macro="" textlink="">
      <xdr:nvSpPr>
        <xdr:cNvPr id="29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23860" y="2690658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200" b="1"/>
            <a:t>Market Data</a:t>
          </a:r>
        </a:p>
      </xdr:txBody>
    </xdr:sp>
    <xdr:clientData/>
  </xdr:twoCellAnchor>
  <xdr:twoCellAnchor>
    <xdr:from>
      <xdr:col>3</xdr:col>
      <xdr:colOff>618327</xdr:colOff>
      <xdr:row>10</xdr:row>
      <xdr:rowOff>169334</xdr:rowOff>
    </xdr:from>
    <xdr:to>
      <xdr:col>6</xdr:col>
      <xdr:colOff>6027</xdr:colOff>
      <xdr:row>13</xdr:row>
      <xdr:rowOff>148167</xdr:rowOff>
    </xdr:to>
    <xdr:sp macro="" textlink="">
      <xdr:nvSpPr>
        <xdr:cNvPr id="37" name="Retângulo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635386" y="2690658"/>
          <a:ext cx="1404759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</a:t>
          </a:r>
        </a:p>
      </xdr:txBody>
    </xdr:sp>
    <xdr:clientData/>
  </xdr:twoCellAnchor>
  <xdr:twoCellAnchor>
    <xdr:from>
      <xdr:col>6</xdr:col>
      <xdr:colOff>274702</xdr:colOff>
      <xdr:row>10</xdr:row>
      <xdr:rowOff>169334</xdr:rowOff>
    </xdr:from>
    <xdr:to>
      <xdr:col>8</xdr:col>
      <xdr:colOff>360902</xdr:colOff>
      <xdr:row>13</xdr:row>
      <xdr:rowOff>148167</xdr:rowOff>
    </xdr:to>
    <xdr:sp macro="" textlink="">
      <xdr:nvSpPr>
        <xdr:cNvPr id="38" name="Retângulo 1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308820" y="2690658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50" b="1"/>
            <a:t>G Assets and </a:t>
          </a:r>
        </a:p>
        <a:p>
          <a:pPr algn="ctr"/>
          <a:r>
            <a:rPr lang="en" sz="1050" b="1"/>
            <a:t>Generated Energy O&amp;M</a:t>
          </a:r>
        </a:p>
      </xdr:txBody>
    </xdr:sp>
    <xdr:clientData/>
  </xdr:twoCellAnchor>
  <xdr:twoCellAnchor>
    <xdr:from>
      <xdr:col>9</xdr:col>
      <xdr:colOff>492157</xdr:colOff>
      <xdr:row>10</xdr:row>
      <xdr:rowOff>169334</xdr:rowOff>
    </xdr:from>
    <xdr:to>
      <xdr:col>11</xdr:col>
      <xdr:colOff>578357</xdr:colOff>
      <xdr:row>13</xdr:row>
      <xdr:rowOff>148167</xdr:rowOff>
    </xdr:to>
    <xdr:sp macro="" textlink="">
      <xdr:nvSpPr>
        <xdr:cNvPr id="39" name="Retângulo 20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543333" y="2690658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RAP Current</a:t>
          </a:r>
          <a:endParaRPr lang="pt-BR" sz="1100" b="1"/>
        </a:p>
      </xdr:txBody>
    </xdr:sp>
    <xdr:clientData/>
  </xdr:twoCellAnchor>
  <xdr:twoCellAnchor>
    <xdr:from>
      <xdr:col>12</xdr:col>
      <xdr:colOff>611348</xdr:colOff>
      <xdr:row>10</xdr:row>
      <xdr:rowOff>169334</xdr:rowOff>
    </xdr:from>
    <xdr:to>
      <xdr:col>14</xdr:col>
      <xdr:colOff>671401</xdr:colOff>
      <xdr:row>13</xdr:row>
      <xdr:rowOff>148167</xdr:rowOff>
    </xdr:to>
    <xdr:sp macro="" textlink="">
      <xdr:nvSpPr>
        <xdr:cNvPr id="40" name="Retângulo 2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79583" y="2690658"/>
          <a:ext cx="1404759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mployees</a:t>
          </a:r>
        </a:p>
      </xdr:txBody>
    </xdr:sp>
    <xdr:clientData/>
  </xdr:twoCellAnchor>
  <xdr:twoCellAnchor>
    <xdr:from>
      <xdr:col>16</xdr:col>
      <xdr:colOff>78728</xdr:colOff>
      <xdr:row>10</xdr:row>
      <xdr:rowOff>169334</xdr:rowOff>
    </xdr:from>
    <xdr:to>
      <xdr:col>18</xdr:col>
      <xdr:colOff>164928</xdr:colOff>
      <xdr:row>13</xdr:row>
      <xdr:rowOff>148167</xdr:rowOff>
    </xdr:to>
    <xdr:sp macro="" textlink="">
      <xdr:nvSpPr>
        <xdr:cNvPr id="41" name="Retângulo 24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836375" y="2690658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otal Investment</a:t>
          </a:r>
        </a:p>
      </xdr:txBody>
    </xdr:sp>
    <xdr:clientData/>
  </xdr:twoCellAnchor>
  <xdr:twoCellAnchor>
    <xdr:from>
      <xdr:col>18</xdr:col>
      <xdr:colOff>438064</xdr:colOff>
      <xdr:row>10</xdr:row>
      <xdr:rowOff>169334</xdr:rowOff>
    </xdr:from>
    <xdr:to>
      <xdr:col>20</xdr:col>
      <xdr:colOff>524264</xdr:colOff>
      <xdr:row>13</xdr:row>
      <xdr:rowOff>148167</xdr:rowOff>
    </xdr:to>
    <xdr:sp macro="" textlink="">
      <xdr:nvSpPr>
        <xdr:cNvPr id="42" name="Retângulo 25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40417" y="2690658"/>
          <a:ext cx="1430906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Generation</a:t>
          </a:r>
        </a:p>
      </xdr:txBody>
    </xdr:sp>
    <xdr:clientData/>
  </xdr:twoCellAnchor>
  <xdr:twoCellAnchor>
    <xdr:from>
      <xdr:col>21</xdr:col>
      <xdr:colOff>559648</xdr:colOff>
      <xdr:row>10</xdr:row>
      <xdr:rowOff>169334</xdr:rowOff>
    </xdr:from>
    <xdr:to>
      <xdr:col>23</xdr:col>
      <xdr:colOff>707480</xdr:colOff>
      <xdr:row>13</xdr:row>
      <xdr:rowOff>148167</xdr:rowOff>
    </xdr:to>
    <xdr:sp macro="" textlink="">
      <xdr:nvSpPr>
        <xdr:cNvPr id="43" name="Retângulo 3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679060" y="2690658"/>
          <a:ext cx="1402891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Operational Data</a:t>
          </a:r>
        </a:p>
      </xdr:txBody>
    </xdr:sp>
    <xdr:clientData/>
  </xdr:twoCellAnchor>
  <xdr:twoCellAnchor>
    <xdr:from>
      <xdr:col>24</xdr:col>
      <xdr:colOff>260701</xdr:colOff>
      <xdr:row>10</xdr:row>
      <xdr:rowOff>169334</xdr:rowOff>
    </xdr:from>
    <xdr:to>
      <xdr:col>26</xdr:col>
      <xdr:colOff>452734</xdr:colOff>
      <xdr:row>13</xdr:row>
      <xdr:rowOff>148167</xdr:rowOff>
    </xdr:to>
    <xdr:sp macro="" textlink="">
      <xdr:nvSpPr>
        <xdr:cNvPr id="44" name="Retângulo 33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63554" y="2690658"/>
          <a:ext cx="1447092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Transmission Lines</a:t>
          </a:r>
        </a:p>
        <a:p>
          <a:pPr algn="ctr"/>
          <a:endParaRPr/>
        </a:p>
      </xdr:txBody>
    </xdr:sp>
    <xdr:clientData/>
  </xdr:twoCellAnchor>
  <xdr:twoCellAnchor>
    <xdr:from>
      <xdr:col>24</xdr:col>
      <xdr:colOff>260701</xdr:colOff>
      <xdr:row>16</xdr:row>
      <xdr:rowOff>84068</xdr:rowOff>
    </xdr:from>
    <xdr:to>
      <xdr:col>26</xdr:col>
      <xdr:colOff>452734</xdr:colOff>
      <xdr:row>19</xdr:row>
      <xdr:rowOff>62901</xdr:rowOff>
    </xdr:to>
    <xdr:sp macro="" textlink="">
      <xdr:nvSpPr>
        <xdr:cNvPr id="45" name="Retângulo 34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578D26C5-AFA9-E4D1-691C-2827AC933663}"/>
            </a:ext>
          </a:extLst>
        </xdr:cNvPr>
        <xdr:cNvSpPr/>
      </xdr:nvSpPr>
      <xdr:spPr>
        <a:xfrm>
          <a:off x="16363554" y="3748392"/>
          <a:ext cx="1447092" cy="55033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Loans and </a:t>
          </a:r>
        </a:p>
        <a:p>
          <a:pPr algn="ctr"/>
          <a:r>
            <a:rPr lang="en" sz="1100" b="1"/>
            <a:t>Financ. SP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67523</xdr:colOff>
      <xdr:row>2</xdr:row>
      <xdr:rowOff>12368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25400</xdr:rowOff>
    </xdr:from>
    <xdr:to>
      <xdr:col>1</xdr:col>
      <xdr:colOff>368793</xdr:colOff>
      <xdr:row>1</xdr:row>
      <xdr:rowOff>112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A25EFE-B071-4890-B87B-50E2CBBD98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54000" y="25400"/>
          <a:ext cx="366888" cy="36688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25400</xdr:rowOff>
    </xdr:from>
    <xdr:to>
      <xdr:col>1</xdr:col>
      <xdr:colOff>368793</xdr:colOff>
      <xdr:row>1</xdr:row>
      <xdr:rowOff>1128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2875" y="28575"/>
          <a:ext cx="364983" cy="37260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1</xdr:row>
      <xdr:rowOff>60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0063</xdr:colOff>
      <xdr:row>1</xdr:row>
      <xdr:rowOff>16845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2</xdr:row>
      <xdr:rowOff>176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BB41BA-714E-4695-8BF9-1878F6C5B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4214</xdr:colOff>
      <xdr:row>0</xdr:row>
      <xdr:rowOff>145142</xdr:rowOff>
    </xdr:from>
    <xdr:to>
      <xdr:col>1</xdr:col>
      <xdr:colOff>371696</xdr:colOff>
      <xdr:row>2</xdr:row>
      <xdr:rowOff>8664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B77493C-682B-4929-AC74-3B263020B1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4214" y="145142"/>
          <a:ext cx="366888" cy="37121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68793</xdr:colOff>
      <xdr:row>0</xdr:row>
      <xdr:rowOff>40813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68793</xdr:colOff>
      <xdr:row>0</xdr:row>
      <xdr:rowOff>41067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968</xdr:colOff>
      <xdr:row>2</xdr:row>
      <xdr:rowOff>204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2</xdr:row>
      <xdr:rowOff>1979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4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2</xdr:row>
      <xdr:rowOff>299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C85EE95-CFC5-4E91-B6B5-35C8C801C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063" cy="37282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68935</xdr:colOff>
      <xdr:row>1</xdr:row>
      <xdr:rowOff>5757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1</xdr:row>
      <xdr:rowOff>1446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9E1D6E-CDA4-4170-ACBF-A98E1271A1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86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2</xdr:row>
      <xdr:rowOff>938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1963</xdr:colOff>
      <xdr:row>2</xdr:row>
      <xdr:rowOff>8337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3534</xdr:rowOff>
    </xdr:to>
    <xdr:pic>
      <xdr:nvPicPr>
        <xdr:cNvPr id="4" name="Gráfico 3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  <xdr:twoCellAnchor editAs="oneCell">
    <xdr:from>
      <xdr:col>1</xdr:col>
      <xdr:colOff>2078935</xdr:colOff>
      <xdr:row>38</xdr:row>
      <xdr:rowOff>107674</xdr:rowOff>
    </xdr:from>
    <xdr:to>
      <xdr:col>5</xdr:col>
      <xdr:colOff>735409</xdr:colOff>
      <xdr:row>51</xdr:row>
      <xdr:rowOff>2747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42506F7-E8DC-43BF-9692-1F657C11A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211457" y="7909891"/>
          <a:ext cx="5612612" cy="207962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21.v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theme="1"/>
    <pageSetUpPr fitToPage="1"/>
  </sheetPr>
  <dimension ref="A1:AB41"/>
  <sheetViews>
    <sheetView showGridLines="0" zoomScale="55" zoomScaleNormal="55" zoomScalePageLayoutView="25" workbookViewId="0"/>
  </sheetViews>
  <sheetFormatPr defaultColWidth="0" defaultRowHeight="14.5" zeroHeight="1"/>
  <cols>
    <col min="1" max="21" width="10" customWidth="1"/>
    <col min="22" max="23" width="9.453125" customWidth="1"/>
    <col min="24" max="24" width="11" customWidth="1"/>
    <col min="25" max="27" width="9.453125" customWidth="1"/>
    <col min="28" max="28" width="10.54296875" customWidth="1"/>
    <col min="29" max="16384" width="9.453125" hidden="1"/>
  </cols>
  <sheetData>
    <row r="1" spans="1:28"/>
    <row r="2" spans="1:28"/>
    <row r="3" spans="1:28" ht="46.5" customHeight="1"/>
    <row r="4" spans="1:28" ht="27" customHeight="1">
      <c r="A4" s="1374" t="s">
        <v>1712</v>
      </c>
      <c r="B4" s="1374"/>
      <c r="C4" s="1374"/>
      <c r="D4" s="1374"/>
      <c r="E4" s="1374"/>
      <c r="F4" s="1374"/>
      <c r="G4" s="1374"/>
      <c r="H4" s="1374"/>
      <c r="I4" s="1374"/>
      <c r="J4" s="1374"/>
      <c r="K4" s="1374"/>
      <c r="L4" s="1374"/>
      <c r="M4" s="1374"/>
      <c r="N4" s="1374"/>
      <c r="O4" s="1374"/>
      <c r="P4" s="1374"/>
      <c r="Q4" s="1374"/>
      <c r="R4" s="1374"/>
      <c r="S4" s="1374"/>
      <c r="T4" s="1374"/>
      <c r="U4" s="1374"/>
      <c r="V4" s="1374"/>
      <c r="W4" s="1374"/>
      <c r="X4" s="1374"/>
      <c r="Y4" s="1374"/>
      <c r="Z4" s="1374"/>
      <c r="AA4" s="1374"/>
      <c r="AB4" s="1374"/>
    </row>
    <row r="5" spans="1:28" ht="20.149999999999999" customHeight="1">
      <c r="A5" s="509"/>
      <c r="B5" s="509"/>
      <c r="C5" s="509"/>
      <c r="D5" s="509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09"/>
      <c r="S5" s="509"/>
      <c r="T5" s="509"/>
      <c r="U5" s="509"/>
      <c r="V5" s="509"/>
      <c r="W5" s="509"/>
    </row>
    <row r="6" spans="1:28">
      <c r="A6" s="509"/>
      <c r="B6" s="509"/>
      <c r="C6" s="509"/>
      <c r="D6" s="509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509"/>
      <c r="Q6" s="509"/>
      <c r="R6" s="509"/>
      <c r="S6" s="509"/>
      <c r="T6" s="509"/>
      <c r="U6" s="509"/>
      <c r="V6" s="509"/>
      <c r="W6" s="509"/>
    </row>
    <row r="7" spans="1:28">
      <c r="A7" s="509"/>
      <c r="B7" s="509"/>
      <c r="C7" s="509"/>
      <c r="D7" s="509"/>
      <c r="E7" s="509"/>
      <c r="F7" s="509"/>
      <c r="G7" s="509"/>
      <c r="H7" s="509"/>
      <c r="I7" s="509"/>
      <c r="J7" s="509"/>
      <c r="K7" s="509"/>
      <c r="L7" s="509"/>
      <c r="M7" s="509"/>
      <c r="N7" s="509"/>
      <c r="O7" s="509"/>
      <c r="P7" s="509"/>
      <c r="Q7" s="509"/>
      <c r="R7" s="509"/>
      <c r="S7" s="509"/>
      <c r="T7" s="509"/>
      <c r="U7" s="509"/>
      <c r="V7" s="509"/>
      <c r="W7" s="509"/>
    </row>
    <row r="8" spans="1:28">
      <c r="A8" s="509"/>
      <c r="B8" s="509"/>
      <c r="C8" s="509"/>
      <c r="D8" s="509"/>
      <c r="E8" s="509"/>
      <c r="F8" s="509"/>
      <c r="G8" s="509"/>
      <c r="H8" s="509"/>
      <c r="I8" s="509"/>
      <c r="J8" s="509"/>
      <c r="K8" s="509"/>
      <c r="L8" s="509"/>
      <c r="M8" s="509"/>
      <c r="N8" s="509"/>
      <c r="O8" s="509"/>
      <c r="P8" s="509"/>
      <c r="Q8" s="509"/>
      <c r="R8" s="509"/>
      <c r="S8" s="509"/>
      <c r="T8" s="509"/>
      <c r="U8" s="509"/>
      <c r="V8" s="509"/>
      <c r="W8" s="509"/>
    </row>
    <row r="9" spans="1:28">
      <c r="A9" s="509"/>
      <c r="B9" s="509"/>
      <c r="C9" s="509"/>
      <c r="D9" s="509"/>
      <c r="E9" s="509"/>
      <c r="F9" s="509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</row>
    <row r="10" spans="1:28">
      <c r="A10" s="509"/>
      <c r="B10" s="509"/>
      <c r="C10" s="509"/>
      <c r="D10" s="509"/>
      <c r="E10" s="509"/>
      <c r="F10" s="509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</row>
    <row r="11" spans="1:28">
      <c r="A11" s="509"/>
      <c r="B11" s="509"/>
      <c r="D11" s="509"/>
      <c r="E11" s="509"/>
      <c r="F11" s="509"/>
      <c r="G11" s="509"/>
      <c r="H11" s="509"/>
      <c r="I11" s="509"/>
      <c r="J11" s="509"/>
      <c r="K11" s="509"/>
      <c r="L11" s="509"/>
      <c r="M11" s="509"/>
      <c r="N11" s="509"/>
      <c r="O11" s="509"/>
      <c r="P11" s="509"/>
      <c r="Q11" s="509"/>
      <c r="R11" s="509"/>
      <c r="S11" s="509"/>
      <c r="T11" s="509"/>
      <c r="U11" s="509"/>
      <c r="V11" s="509"/>
      <c r="W11" s="509"/>
    </row>
    <row r="12" spans="1:28">
      <c r="A12" s="509"/>
      <c r="B12" s="509"/>
      <c r="C12" s="509"/>
      <c r="D12" s="509"/>
      <c r="E12" s="509"/>
      <c r="F12" s="509"/>
      <c r="G12" s="509"/>
      <c r="H12" s="509"/>
      <c r="I12" s="509"/>
      <c r="J12" s="509"/>
      <c r="K12" s="509"/>
      <c r="L12" s="509"/>
      <c r="M12" s="509"/>
      <c r="N12" s="509"/>
      <c r="O12" s="509"/>
      <c r="P12" s="509"/>
      <c r="Q12" s="509"/>
      <c r="R12" s="509"/>
      <c r="S12" s="509"/>
      <c r="T12" s="509"/>
      <c r="U12" s="509"/>
      <c r="V12" s="509"/>
      <c r="W12" s="509"/>
    </row>
    <row r="13" spans="1:28">
      <c r="A13" s="509"/>
      <c r="B13" s="509"/>
      <c r="C13" s="509"/>
      <c r="D13" s="509"/>
      <c r="E13" s="509"/>
      <c r="F13" s="509"/>
      <c r="G13" s="509"/>
      <c r="H13" s="509"/>
      <c r="I13" s="509"/>
      <c r="J13" s="509"/>
      <c r="K13" s="509"/>
      <c r="L13" s="509"/>
      <c r="M13" s="509"/>
      <c r="N13" s="509"/>
      <c r="O13" s="509"/>
      <c r="P13" s="509"/>
      <c r="Q13" s="509"/>
      <c r="R13" s="509"/>
      <c r="S13" s="509"/>
      <c r="T13" s="509"/>
      <c r="U13" s="509"/>
      <c r="V13" s="509"/>
      <c r="W13" s="509"/>
    </row>
    <row r="14" spans="1:28">
      <c r="A14" s="509"/>
      <c r="B14" s="509"/>
      <c r="C14" s="509"/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509"/>
      <c r="Q14" s="509"/>
      <c r="R14" s="509"/>
      <c r="S14" s="509"/>
      <c r="T14" s="509"/>
      <c r="U14" s="509"/>
      <c r="V14" s="509"/>
      <c r="W14" s="509"/>
    </row>
    <row r="15" spans="1:28">
      <c r="A15" s="509"/>
      <c r="B15" s="509"/>
      <c r="C15" s="509"/>
      <c r="D15" s="509"/>
      <c r="E15" s="509"/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509"/>
      <c r="Q15" s="509"/>
      <c r="R15" s="509"/>
      <c r="S15" s="509"/>
      <c r="T15" s="509"/>
      <c r="U15" s="509"/>
      <c r="V15" s="509"/>
      <c r="W15" s="509"/>
    </row>
    <row r="16" spans="1:28">
      <c r="A16" s="509"/>
      <c r="B16" s="509"/>
      <c r="C16" s="509"/>
      <c r="D16" s="509"/>
      <c r="E16" s="509"/>
      <c r="F16" s="509"/>
      <c r="G16" s="509"/>
      <c r="H16" s="509"/>
      <c r="I16" s="509"/>
      <c r="J16" s="509"/>
      <c r="K16" s="509"/>
      <c r="L16" s="509"/>
      <c r="M16" s="509"/>
      <c r="N16" s="509"/>
      <c r="O16" s="509"/>
      <c r="P16" s="509"/>
      <c r="Q16" s="509"/>
      <c r="R16" s="509"/>
      <c r="S16" s="509"/>
      <c r="T16" s="509"/>
      <c r="U16" s="509"/>
      <c r="V16" s="509"/>
      <c r="W16" s="509"/>
    </row>
    <row r="17" spans="1:23">
      <c r="A17" s="509"/>
      <c r="B17" s="509"/>
      <c r="C17" s="509"/>
      <c r="D17" s="509"/>
      <c r="E17" s="509"/>
      <c r="F17" s="509"/>
      <c r="G17" s="509"/>
      <c r="H17" s="509"/>
      <c r="I17" s="509"/>
      <c r="J17" s="509"/>
      <c r="K17" s="509"/>
      <c r="L17" s="509"/>
      <c r="M17" s="509"/>
      <c r="N17" s="509"/>
      <c r="O17" s="509"/>
      <c r="P17" s="509"/>
      <c r="Q17" s="509"/>
      <c r="R17" s="509"/>
      <c r="S17" s="509"/>
      <c r="T17" s="509"/>
      <c r="U17" s="509"/>
      <c r="V17" s="509"/>
      <c r="W17" s="509"/>
    </row>
    <row r="18" spans="1:23">
      <c r="A18" s="509"/>
      <c r="B18" s="509"/>
      <c r="C18" s="509"/>
      <c r="D18" s="509"/>
      <c r="E18" s="509"/>
      <c r="F18" s="509"/>
      <c r="G18" s="509"/>
      <c r="H18" s="509"/>
      <c r="I18" s="509"/>
      <c r="J18" s="509"/>
      <c r="K18" s="509"/>
      <c r="L18" s="509"/>
      <c r="M18" s="509"/>
      <c r="N18" s="509"/>
      <c r="O18" s="509"/>
      <c r="P18" s="509"/>
      <c r="Q18" s="509"/>
      <c r="R18" s="509"/>
      <c r="S18" s="509"/>
      <c r="T18" s="509"/>
      <c r="U18" s="509"/>
      <c r="V18" s="509"/>
      <c r="W18" s="509"/>
    </row>
    <row r="19" spans="1:23">
      <c r="A19" s="509"/>
      <c r="B19" s="509"/>
      <c r="C19" s="509"/>
      <c r="D19" s="509"/>
      <c r="E19" s="509"/>
      <c r="F19" s="509"/>
      <c r="G19" s="509"/>
      <c r="H19" s="509"/>
      <c r="I19" s="509"/>
      <c r="J19" s="509"/>
      <c r="K19" s="509"/>
      <c r="L19" s="509"/>
      <c r="M19" s="509"/>
      <c r="N19" s="509"/>
      <c r="O19" s="509"/>
      <c r="P19" s="509"/>
      <c r="Q19" s="509"/>
      <c r="R19" s="509"/>
      <c r="S19" s="509"/>
      <c r="T19" s="509"/>
      <c r="U19" s="509"/>
      <c r="V19" s="509"/>
      <c r="W19" s="509"/>
    </row>
    <row r="20" spans="1:23">
      <c r="A20" s="509"/>
      <c r="B20" s="509"/>
      <c r="C20" s="509"/>
      <c r="D20" s="509"/>
      <c r="E20" s="509"/>
      <c r="F20" s="509"/>
      <c r="G20" s="509"/>
      <c r="H20" s="509"/>
      <c r="I20" s="509"/>
      <c r="J20" s="509"/>
      <c r="K20" s="509"/>
      <c r="L20" s="509"/>
      <c r="M20" s="509"/>
      <c r="N20" s="509"/>
      <c r="O20" s="509"/>
      <c r="P20" s="509"/>
      <c r="Q20" s="509"/>
      <c r="R20" s="509"/>
      <c r="S20" s="509"/>
      <c r="T20" s="509"/>
      <c r="U20" s="509"/>
      <c r="V20" s="509"/>
      <c r="W20" s="509"/>
    </row>
    <row r="21" spans="1:23">
      <c r="A21" s="509"/>
      <c r="B21" s="509"/>
      <c r="C21" s="509"/>
      <c r="D21" s="509"/>
      <c r="E21" s="509"/>
      <c r="F21" s="509"/>
      <c r="G21" s="509"/>
      <c r="H21" s="509"/>
      <c r="I21" s="509"/>
      <c r="J21" s="509"/>
      <c r="K21" s="509"/>
      <c r="L21" s="509"/>
      <c r="M21" s="509"/>
      <c r="N21" s="509"/>
      <c r="O21" s="509"/>
      <c r="P21" s="509"/>
      <c r="Q21" s="509"/>
      <c r="R21" s="510"/>
      <c r="S21" s="509"/>
      <c r="T21" s="510"/>
      <c r="U21" s="509"/>
      <c r="V21" s="509"/>
      <c r="W21" s="509"/>
    </row>
    <row r="22" spans="1:23">
      <c r="A22" s="509"/>
      <c r="B22" s="509"/>
      <c r="C22" s="509"/>
      <c r="D22" s="509"/>
      <c r="E22" s="509"/>
      <c r="F22" s="509"/>
      <c r="G22" s="509"/>
      <c r="H22" s="509"/>
      <c r="I22" s="509"/>
      <c r="J22" s="509"/>
      <c r="K22" s="509"/>
      <c r="L22" s="509"/>
      <c r="M22" s="509"/>
      <c r="N22" s="509"/>
      <c r="O22" s="509"/>
      <c r="P22" s="509"/>
      <c r="Q22" s="509"/>
      <c r="R22" s="509"/>
      <c r="S22" s="509"/>
      <c r="T22" s="509"/>
      <c r="U22" s="509"/>
      <c r="V22" s="509"/>
      <c r="W22" s="509"/>
    </row>
    <row r="23" spans="1:23">
      <c r="A23" s="509"/>
      <c r="B23" s="509"/>
      <c r="C23" s="509"/>
      <c r="D23" s="509"/>
      <c r="E23" s="509"/>
      <c r="F23" s="509"/>
      <c r="G23" s="509"/>
      <c r="H23" s="509"/>
      <c r="I23" s="509"/>
      <c r="J23" s="509"/>
      <c r="K23" s="509"/>
      <c r="L23" s="509"/>
      <c r="M23" s="509"/>
      <c r="N23" s="509"/>
      <c r="O23" s="509"/>
      <c r="P23" s="509"/>
      <c r="Q23" s="509"/>
      <c r="R23" s="509"/>
      <c r="S23" s="509"/>
      <c r="T23" s="509"/>
      <c r="U23" s="509"/>
      <c r="V23" s="509"/>
      <c r="W23" s="509"/>
    </row>
    <row r="24" spans="1:23">
      <c r="A24" s="509"/>
      <c r="B24" s="509"/>
      <c r="C24" s="509"/>
      <c r="D24" s="509"/>
      <c r="E24" s="509"/>
      <c r="F24" s="509"/>
      <c r="G24" s="509"/>
      <c r="H24" s="509"/>
      <c r="I24" s="509"/>
      <c r="J24" s="509"/>
      <c r="K24" s="509"/>
      <c r="L24" s="509"/>
      <c r="M24" s="509"/>
      <c r="N24" s="509"/>
      <c r="O24" s="509"/>
      <c r="P24" s="509"/>
      <c r="Q24" s="509"/>
      <c r="R24" s="509"/>
      <c r="S24" s="509"/>
      <c r="T24" s="509"/>
      <c r="U24" s="509"/>
      <c r="V24" s="509"/>
      <c r="W24" s="509"/>
    </row>
    <row r="25" spans="1:23">
      <c r="A25" s="509"/>
      <c r="B25" s="509"/>
      <c r="C25" s="509"/>
      <c r="D25" s="509"/>
      <c r="E25" s="509"/>
      <c r="F25" s="509"/>
      <c r="G25" s="509"/>
      <c r="H25" s="509"/>
      <c r="I25" s="509"/>
      <c r="J25" s="509"/>
      <c r="K25" s="509"/>
      <c r="L25" s="509"/>
      <c r="M25" s="509"/>
      <c r="N25" s="509"/>
      <c r="O25" s="509"/>
      <c r="P25" s="509"/>
      <c r="Q25" s="509"/>
      <c r="R25" s="509"/>
      <c r="S25" s="509"/>
      <c r="T25" s="509"/>
      <c r="U25" s="509"/>
      <c r="V25" s="509"/>
      <c r="W25" s="509"/>
    </row>
    <row r="26" spans="1:23">
      <c r="A26" s="509"/>
      <c r="B26" s="509"/>
      <c r="C26" s="509"/>
      <c r="D26" s="509"/>
      <c r="E26" s="509"/>
      <c r="F26" s="509"/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</row>
    <row r="27" spans="1:23">
      <c r="A27" s="509"/>
      <c r="B27" s="509"/>
      <c r="C27" s="509"/>
      <c r="D27" s="509"/>
      <c r="E27" s="509"/>
      <c r="F27" s="509"/>
      <c r="G27" s="509"/>
      <c r="H27" s="509"/>
      <c r="I27" s="509"/>
      <c r="J27" s="509"/>
      <c r="K27" s="509"/>
      <c r="L27" s="509"/>
      <c r="M27" s="509"/>
      <c r="N27" s="509"/>
      <c r="O27" s="509"/>
      <c r="P27" s="509"/>
      <c r="Q27" s="510"/>
      <c r="S27" s="509"/>
      <c r="T27" s="509"/>
      <c r="U27" s="509"/>
      <c r="V27" s="509"/>
      <c r="W27" s="509"/>
    </row>
    <row r="28" spans="1:23">
      <c r="A28" s="509"/>
      <c r="B28" s="509"/>
      <c r="C28" s="509"/>
      <c r="D28" s="509"/>
      <c r="E28" s="509"/>
      <c r="F28" s="509"/>
      <c r="G28" s="509"/>
      <c r="H28" s="509"/>
      <c r="I28" s="509"/>
      <c r="J28" s="509"/>
      <c r="K28" s="509"/>
      <c r="L28" s="509"/>
      <c r="M28" s="509"/>
      <c r="N28" s="509"/>
      <c r="O28" s="509"/>
      <c r="P28" s="509"/>
      <c r="Q28" s="509"/>
      <c r="R28" s="509"/>
      <c r="S28" s="509"/>
      <c r="T28" s="509"/>
      <c r="U28" s="509"/>
      <c r="V28" s="509"/>
      <c r="W28" s="509"/>
    </row>
    <row r="29" spans="1:23">
      <c r="A29" s="509"/>
      <c r="B29" s="509"/>
      <c r="C29" s="509"/>
      <c r="D29" s="509"/>
      <c r="E29" s="509"/>
      <c r="F29" s="509"/>
      <c r="G29" s="509"/>
      <c r="H29" s="509"/>
      <c r="I29" s="509"/>
      <c r="J29" s="509"/>
      <c r="K29" s="509"/>
      <c r="L29" s="509"/>
      <c r="M29" s="509"/>
      <c r="N29" s="509"/>
      <c r="O29" s="509"/>
      <c r="P29" s="509"/>
      <c r="Q29" s="509"/>
      <c r="R29" s="509"/>
      <c r="S29" s="509"/>
      <c r="T29" s="509"/>
      <c r="U29" s="509"/>
      <c r="V29" s="509"/>
      <c r="W29" s="509"/>
    </row>
    <row r="30" spans="1:23">
      <c r="A30" s="509"/>
      <c r="B30" s="509"/>
      <c r="C30" s="509"/>
      <c r="D30" s="509"/>
      <c r="E30" s="509"/>
      <c r="F30" s="509"/>
      <c r="G30" s="509"/>
      <c r="H30" s="509"/>
      <c r="I30" s="509"/>
      <c r="J30" s="509"/>
      <c r="K30" s="509"/>
      <c r="L30" s="509"/>
      <c r="M30" s="509"/>
      <c r="N30" s="509"/>
      <c r="O30" s="509"/>
      <c r="P30" s="509"/>
      <c r="Q30" s="509"/>
      <c r="R30" s="509"/>
      <c r="S30" s="509"/>
      <c r="T30" s="509"/>
      <c r="U30" s="509"/>
      <c r="V30" s="509"/>
      <c r="W30" s="509"/>
    </row>
    <row r="31" spans="1:23">
      <c r="A31" s="509"/>
      <c r="B31" s="509"/>
      <c r="C31" s="509"/>
      <c r="D31" s="509"/>
      <c r="E31" s="509"/>
      <c r="F31" s="509"/>
      <c r="G31" s="509"/>
      <c r="H31" s="509"/>
      <c r="I31" s="509"/>
      <c r="J31" s="509"/>
      <c r="K31" s="509"/>
      <c r="L31" s="509"/>
      <c r="M31" s="509"/>
      <c r="N31" s="509"/>
      <c r="O31" s="509"/>
      <c r="P31" s="509"/>
      <c r="Q31" s="509"/>
      <c r="R31" s="509"/>
      <c r="S31" s="509"/>
      <c r="T31" s="509"/>
      <c r="U31" s="509"/>
      <c r="V31" s="509"/>
      <c r="W31" s="509"/>
    </row>
    <row r="32" spans="1:23">
      <c r="A32" s="509"/>
      <c r="B32" s="509"/>
      <c r="C32" s="509"/>
      <c r="D32" s="509"/>
      <c r="E32" s="509"/>
      <c r="F32" s="509"/>
      <c r="G32" s="509"/>
      <c r="H32" s="509"/>
      <c r="I32" s="509"/>
      <c r="J32" s="509"/>
      <c r="K32" s="509"/>
      <c r="L32" s="509"/>
      <c r="M32" s="509"/>
      <c r="N32" s="509"/>
      <c r="O32" s="509"/>
      <c r="P32" s="509"/>
      <c r="Q32" s="509"/>
      <c r="R32" s="509"/>
      <c r="S32" s="509"/>
      <c r="T32" s="509"/>
      <c r="U32" s="509"/>
      <c r="V32" s="509"/>
      <c r="W32" s="509"/>
    </row>
    <row r="33" spans="1:23">
      <c r="A33" s="509"/>
      <c r="B33" s="509"/>
      <c r="C33" s="509"/>
      <c r="D33" s="509"/>
      <c r="E33" s="509"/>
      <c r="F33" s="509"/>
      <c r="G33" s="509"/>
      <c r="H33" s="509"/>
      <c r="I33" s="509"/>
      <c r="J33" s="509"/>
      <c r="K33" s="509"/>
      <c r="L33" s="509"/>
      <c r="M33" s="509"/>
      <c r="N33" s="509"/>
      <c r="O33" s="509"/>
      <c r="P33" s="509"/>
      <c r="Q33" s="509"/>
      <c r="R33" s="509"/>
      <c r="S33" s="509"/>
      <c r="T33" s="509"/>
      <c r="U33" s="509"/>
      <c r="V33" s="509"/>
      <c r="W33" s="509"/>
    </row>
    <row r="34" spans="1:23">
      <c r="A34" s="509"/>
      <c r="B34" s="509"/>
      <c r="C34" s="509"/>
      <c r="D34" s="509"/>
      <c r="E34" s="509"/>
      <c r="F34" s="509"/>
      <c r="G34" s="509"/>
      <c r="H34" s="509"/>
      <c r="I34" s="509"/>
      <c r="J34" s="509"/>
      <c r="K34" s="509"/>
      <c r="L34" s="509"/>
      <c r="M34" s="509"/>
      <c r="N34" s="509"/>
      <c r="O34" s="509"/>
      <c r="P34" s="509"/>
      <c r="Q34" s="509"/>
      <c r="R34" s="509"/>
      <c r="S34" s="509"/>
      <c r="T34" s="509"/>
      <c r="U34" s="509"/>
      <c r="V34" s="509"/>
      <c r="W34" s="509"/>
    </row>
    <row r="35" spans="1:23">
      <c r="A35" s="509"/>
      <c r="B35" s="509"/>
      <c r="C35" s="509"/>
      <c r="D35" s="509"/>
      <c r="E35" s="509"/>
      <c r="F35" s="509"/>
      <c r="G35" s="509"/>
      <c r="H35" s="509"/>
      <c r="I35" s="509"/>
      <c r="J35" s="509"/>
      <c r="K35" s="509"/>
      <c r="L35" s="509"/>
      <c r="M35" s="509"/>
      <c r="N35" s="509"/>
      <c r="O35" s="509"/>
      <c r="P35" s="509"/>
      <c r="Q35" s="509"/>
      <c r="R35" s="509"/>
      <c r="S35" s="509"/>
      <c r="T35" s="509"/>
      <c r="U35" s="509"/>
      <c r="V35" s="509"/>
      <c r="W35" s="509"/>
    </row>
    <row r="36" spans="1:23" hidden="1">
      <c r="A36" s="509"/>
      <c r="B36" s="509"/>
      <c r="C36" s="509"/>
      <c r="D36" s="509"/>
      <c r="E36" s="509"/>
      <c r="F36" s="509"/>
      <c r="G36" s="509"/>
      <c r="H36" s="509"/>
      <c r="I36" s="509"/>
      <c r="J36" s="509"/>
      <c r="K36" s="509"/>
      <c r="L36" s="509"/>
      <c r="M36" s="509"/>
      <c r="N36" s="509"/>
      <c r="O36" s="509"/>
      <c r="P36" s="509"/>
      <c r="Q36" s="509"/>
      <c r="R36" s="509"/>
      <c r="S36" s="509"/>
      <c r="T36" s="509"/>
      <c r="U36" s="509"/>
      <c r="V36" s="509"/>
      <c r="W36" s="509"/>
    </row>
    <row r="37" spans="1:23" hidden="1">
      <c r="A37" s="509"/>
      <c r="B37" s="509"/>
      <c r="C37" s="509"/>
      <c r="D37" s="509"/>
      <c r="E37" s="509"/>
      <c r="F37" s="509"/>
      <c r="G37" s="509"/>
      <c r="H37" s="509"/>
      <c r="I37" s="509"/>
      <c r="J37" s="509"/>
      <c r="K37" s="509"/>
      <c r="L37" s="509"/>
      <c r="M37" s="509"/>
      <c r="N37" s="509"/>
      <c r="O37" s="509"/>
      <c r="P37" s="509"/>
      <c r="Q37" s="509"/>
      <c r="R37" s="509"/>
      <c r="S37" s="509"/>
      <c r="T37" s="509"/>
      <c r="U37" s="509"/>
      <c r="V37" s="509"/>
      <c r="W37" s="509"/>
    </row>
    <row r="38" spans="1:23" hidden="1">
      <c r="A38" s="509"/>
      <c r="C38" s="509"/>
      <c r="D38" s="509"/>
      <c r="E38" s="509"/>
      <c r="F38" s="509"/>
      <c r="G38" s="509"/>
      <c r="H38" s="509"/>
      <c r="I38" s="509"/>
      <c r="J38" s="509"/>
      <c r="K38" s="509"/>
      <c r="L38" s="509"/>
      <c r="M38" s="509"/>
      <c r="N38" s="509"/>
      <c r="O38" s="509"/>
      <c r="P38" s="509"/>
      <c r="Q38" s="509"/>
      <c r="R38" s="509"/>
      <c r="S38" s="509"/>
      <c r="T38" s="509"/>
      <c r="U38" s="509"/>
      <c r="V38" s="509"/>
      <c r="W38" s="509"/>
    </row>
    <row r="39" spans="1:23" hidden="1">
      <c r="A39" s="509"/>
      <c r="C39" s="509"/>
      <c r="D39" s="509"/>
      <c r="E39" s="509"/>
      <c r="F39" s="509"/>
      <c r="G39" s="509"/>
      <c r="H39" s="509"/>
      <c r="I39" s="509"/>
      <c r="J39" s="509"/>
      <c r="K39" s="509"/>
      <c r="L39" s="509"/>
      <c r="M39" s="509"/>
      <c r="N39" s="509"/>
      <c r="O39" s="509"/>
      <c r="P39" s="509"/>
      <c r="Q39" s="509"/>
      <c r="R39" s="509"/>
      <c r="S39" s="509"/>
      <c r="T39" s="509"/>
      <c r="U39" s="509"/>
      <c r="V39" s="509"/>
      <c r="W39" s="509"/>
    </row>
    <row r="40" spans="1:23" hidden="1">
      <c r="A40" s="509"/>
      <c r="C40" s="509"/>
      <c r="D40" s="509"/>
      <c r="E40" s="509"/>
      <c r="F40" s="509"/>
      <c r="G40" s="509"/>
      <c r="H40" s="509"/>
      <c r="I40" s="509"/>
      <c r="J40" s="509"/>
      <c r="K40" s="509"/>
      <c r="L40" s="509"/>
      <c r="M40" s="509"/>
      <c r="N40" s="509"/>
      <c r="O40" s="509"/>
      <c r="P40" s="509"/>
      <c r="Q40" s="509"/>
      <c r="R40" s="509"/>
      <c r="S40" s="509"/>
      <c r="T40" s="509"/>
      <c r="U40" s="509"/>
      <c r="V40" s="509"/>
      <c r="W40" s="509"/>
    </row>
    <row r="41" spans="1:23" hidden="1">
      <c r="A41" s="509"/>
      <c r="C41" s="509"/>
      <c r="D41" s="509"/>
      <c r="E41" s="509"/>
      <c r="F41" s="509"/>
      <c r="G41" s="509"/>
      <c r="H41" s="509"/>
      <c r="I41" s="509"/>
      <c r="J41" s="509"/>
      <c r="K41" s="509"/>
      <c r="L41" s="509"/>
      <c r="M41" s="509"/>
      <c r="N41" s="509"/>
      <c r="O41" s="509"/>
      <c r="P41" s="509"/>
      <c r="Q41" s="509"/>
      <c r="R41" s="509"/>
      <c r="S41" s="509"/>
      <c r="T41" s="509"/>
      <c r="U41" s="509"/>
      <c r="V41" s="509"/>
      <c r="W41" s="509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7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B050"/>
    <pageSetUpPr fitToPage="1"/>
  </sheetPr>
  <dimension ref="B1:N25"/>
  <sheetViews>
    <sheetView showGridLines="0" view="pageBreakPreview" zoomScaleNormal="115" zoomScaleSheetLayoutView="100" zoomScalePageLayoutView="70" workbookViewId="0">
      <selection activeCell="N32" sqref="N32"/>
    </sheetView>
  </sheetViews>
  <sheetFormatPr defaultRowHeight="12.5"/>
  <cols>
    <col min="1" max="1" width="2" style="26" customWidth="1"/>
    <col min="2" max="2" width="12.54296875" style="26" customWidth="1"/>
    <col min="3" max="3" width="14.453125" style="26" customWidth="1"/>
    <col min="4" max="7" width="14" style="26" customWidth="1"/>
    <col min="8" max="11" width="11" style="26" customWidth="1"/>
    <col min="12" max="12" width="14.453125" style="26" customWidth="1"/>
    <col min="13" max="13" width="13.54296875" style="26" customWidth="1"/>
    <col min="14" max="16" width="9.453125" style="26" customWidth="1"/>
    <col min="17" max="259" width="8.54296875" style="26"/>
    <col min="260" max="260" width="12.54296875" style="26" customWidth="1"/>
    <col min="261" max="261" width="14.453125" style="26" customWidth="1"/>
    <col min="262" max="263" width="12" style="26" customWidth="1"/>
    <col min="264" max="269" width="0" style="26" hidden="1" customWidth="1"/>
    <col min="270" max="515" width="8.54296875" style="26"/>
    <col min="516" max="516" width="12.54296875" style="26" customWidth="1"/>
    <col min="517" max="517" width="14.453125" style="26" customWidth="1"/>
    <col min="518" max="519" width="12" style="26" customWidth="1"/>
    <col min="520" max="525" width="0" style="26" hidden="1" customWidth="1"/>
    <col min="526" max="771" width="8.54296875" style="26"/>
    <col min="772" max="772" width="12.54296875" style="26" customWidth="1"/>
    <col min="773" max="773" width="14.453125" style="26" customWidth="1"/>
    <col min="774" max="775" width="12" style="26" customWidth="1"/>
    <col min="776" max="781" width="0" style="26" hidden="1" customWidth="1"/>
    <col min="782" max="1027" width="8.54296875" style="26"/>
    <col min="1028" max="1028" width="12.54296875" style="26" customWidth="1"/>
    <col min="1029" max="1029" width="14.453125" style="26" customWidth="1"/>
    <col min="1030" max="1031" width="12" style="26" customWidth="1"/>
    <col min="1032" max="1037" width="0" style="26" hidden="1" customWidth="1"/>
    <col min="1038" max="1283" width="8.54296875" style="26"/>
    <col min="1284" max="1284" width="12.54296875" style="26" customWidth="1"/>
    <col min="1285" max="1285" width="14.453125" style="26" customWidth="1"/>
    <col min="1286" max="1287" width="12" style="26" customWidth="1"/>
    <col min="1288" max="1293" width="0" style="26" hidden="1" customWidth="1"/>
    <col min="1294" max="1539" width="8.54296875" style="26"/>
    <col min="1540" max="1540" width="12.54296875" style="26" customWidth="1"/>
    <col min="1541" max="1541" width="14.453125" style="26" customWidth="1"/>
    <col min="1542" max="1543" width="12" style="26" customWidth="1"/>
    <col min="1544" max="1549" width="0" style="26" hidden="1" customWidth="1"/>
    <col min="1550" max="1795" width="8.54296875" style="26"/>
    <col min="1796" max="1796" width="12.54296875" style="26" customWidth="1"/>
    <col min="1797" max="1797" width="14.453125" style="26" customWidth="1"/>
    <col min="1798" max="1799" width="12" style="26" customWidth="1"/>
    <col min="1800" max="1805" width="0" style="26" hidden="1" customWidth="1"/>
    <col min="1806" max="2051" width="8.54296875" style="26"/>
    <col min="2052" max="2052" width="12.54296875" style="26" customWidth="1"/>
    <col min="2053" max="2053" width="14.453125" style="26" customWidth="1"/>
    <col min="2054" max="2055" width="12" style="26" customWidth="1"/>
    <col min="2056" max="2061" width="0" style="26" hidden="1" customWidth="1"/>
    <col min="2062" max="2307" width="8.54296875" style="26"/>
    <col min="2308" max="2308" width="12.54296875" style="26" customWidth="1"/>
    <col min="2309" max="2309" width="14.453125" style="26" customWidth="1"/>
    <col min="2310" max="2311" width="12" style="26" customWidth="1"/>
    <col min="2312" max="2317" width="0" style="26" hidden="1" customWidth="1"/>
    <col min="2318" max="2563" width="8.54296875" style="26"/>
    <col min="2564" max="2564" width="12.54296875" style="26" customWidth="1"/>
    <col min="2565" max="2565" width="14.453125" style="26" customWidth="1"/>
    <col min="2566" max="2567" width="12" style="26" customWidth="1"/>
    <col min="2568" max="2573" width="0" style="26" hidden="1" customWidth="1"/>
    <col min="2574" max="2819" width="8.54296875" style="26"/>
    <col min="2820" max="2820" width="12.54296875" style="26" customWidth="1"/>
    <col min="2821" max="2821" width="14.453125" style="26" customWidth="1"/>
    <col min="2822" max="2823" width="12" style="26" customWidth="1"/>
    <col min="2824" max="2829" width="0" style="26" hidden="1" customWidth="1"/>
    <col min="2830" max="3075" width="8.54296875" style="26"/>
    <col min="3076" max="3076" width="12.54296875" style="26" customWidth="1"/>
    <col min="3077" max="3077" width="14.453125" style="26" customWidth="1"/>
    <col min="3078" max="3079" width="12" style="26" customWidth="1"/>
    <col min="3080" max="3085" width="0" style="26" hidden="1" customWidth="1"/>
    <col min="3086" max="3331" width="8.54296875" style="26"/>
    <col min="3332" max="3332" width="12.54296875" style="26" customWidth="1"/>
    <col min="3333" max="3333" width="14.453125" style="26" customWidth="1"/>
    <col min="3334" max="3335" width="12" style="26" customWidth="1"/>
    <col min="3336" max="3341" width="0" style="26" hidden="1" customWidth="1"/>
    <col min="3342" max="3587" width="8.54296875" style="26"/>
    <col min="3588" max="3588" width="12.54296875" style="26" customWidth="1"/>
    <col min="3589" max="3589" width="14.453125" style="26" customWidth="1"/>
    <col min="3590" max="3591" width="12" style="26" customWidth="1"/>
    <col min="3592" max="3597" width="0" style="26" hidden="1" customWidth="1"/>
    <col min="3598" max="3843" width="8.54296875" style="26"/>
    <col min="3844" max="3844" width="12.54296875" style="26" customWidth="1"/>
    <col min="3845" max="3845" width="14.453125" style="26" customWidth="1"/>
    <col min="3846" max="3847" width="12" style="26" customWidth="1"/>
    <col min="3848" max="3853" width="0" style="26" hidden="1" customWidth="1"/>
    <col min="3854" max="4099" width="8.54296875" style="26"/>
    <col min="4100" max="4100" width="12.54296875" style="26" customWidth="1"/>
    <col min="4101" max="4101" width="14.453125" style="26" customWidth="1"/>
    <col min="4102" max="4103" width="12" style="26" customWidth="1"/>
    <col min="4104" max="4109" width="0" style="26" hidden="1" customWidth="1"/>
    <col min="4110" max="4355" width="8.54296875" style="26"/>
    <col min="4356" max="4356" width="12.54296875" style="26" customWidth="1"/>
    <col min="4357" max="4357" width="14.453125" style="26" customWidth="1"/>
    <col min="4358" max="4359" width="12" style="26" customWidth="1"/>
    <col min="4360" max="4365" width="0" style="26" hidden="1" customWidth="1"/>
    <col min="4366" max="4611" width="8.54296875" style="26"/>
    <col min="4612" max="4612" width="12.54296875" style="26" customWidth="1"/>
    <col min="4613" max="4613" width="14.453125" style="26" customWidth="1"/>
    <col min="4614" max="4615" width="12" style="26" customWidth="1"/>
    <col min="4616" max="4621" width="0" style="26" hidden="1" customWidth="1"/>
    <col min="4622" max="4867" width="8.54296875" style="26"/>
    <col min="4868" max="4868" width="12.54296875" style="26" customWidth="1"/>
    <col min="4869" max="4869" width="14.453125" style="26" customWidth="1"/>
    <col min="4870" max="4871" width="12" style="26" customWidth="1"/>
    <col min="4872" max="4877" width="0" style="26" hidden="1" customWidth="1"/>
    <col min="4878" max="5123" width="8.54296875" style="26"/>
    <col min="5124" max="5124" width="12.54296875" style="26" customWidth="1"/>
    <col min="5125" max="5125" width="14.453125" style="26" customWidth="1"/>
    <col min="5126" max="5127" width="12" style="26" customWidth="1"/>
    <col min="5128" max="5133" width="0" style="26" hidden="1" customWidth="1"/>
    <col min="5134" max="5379" width="8.54296875" style="26"/>
    <col min="5380" max="5380" width="12.54296875" style="26" customWidth="1"/>
    <col min="5381" max="5381" width="14.453125" style="26" customWidth="1"/>
    <col min="5382" max="5383" width="12" style="26" customWidth="1"/>
    <col min="5384" max="5389" width="0" style="26" hidden="1" customWidth="1"/>
    <col min="5390" max="5635" width="8.54296875" style="26"/>
    <col min="5636" max="5636" width="12.54296875" style="26" customWidth="1"/>
    <col min="5637" max="5637" width="14.453125" style="26" customWidth="1"/>
    <col min="5638" max="5639" width="12" style="26" customWidth="1"/>
    <col min="5640" max="5645" width="0" style="26" hidden="1" customWidth="1"/>
    <col min="5646" max="5891" width="8.54296875" style="26"/>
    <col min="5892" max="5892" width="12.54296875" style="26" customWidth="1"/>
    <col min="5893" max="5893" width="14.453125" style="26" customWidth="1"/>
    <col min="5894" max="5895" width="12" style="26" customWidth="1"/>
    <col min="5896" max="5901" width="0" style="26" hidden="1" customWidth="1"/>
    <col min="5902" max="6147" width="8.54296875" style="26"/>
    <col min="6148" max="6148" width="12.54296875" style="26" customWidth="1"/>
    <col min="6149" max="6149" width="14.453125" style="26" customWidth="1"/>
    <col min="6150" max="6151" width="12" style="26" customWidth="1"/>
    <col min="6152" max="6157" width="0" style="26" hidden="1" customWidth="1"/>
    <col min="6158" max="6403" width="8.54296875" style="26"/>
    <col min="6404" max="6404" width="12.54296875" style="26" customWidth="1"/>
    <col min="6405" max="6405" width="14.453125" style="26" customWidth="1"/>
    <col min="6406" max="6407" width="12" style="26" customWidth="1"/>
    <col min="6408" max="6413" width="0" style="26" hidden="1" customWidth="1"/>
    <col min="6414" max="6659" width="8.54296875" style="26"/>
    <col min="6660" max="6660" width="12.54296875" style="26" customWidth="1"/>
    <col min="6661" max="6661" width="14.453125" style="26" customWidth="1"/>
    <col min="6662" max="6663" width="12" style="26" customWidth="1"/>
    <col min="6664" max="6669" width="0" style="26" hidden="1" customWidth="1"/>
    <col min="6670" max="6915" width="8.54296875" style="26"/>
    <col min="6916" max="6916" width="12.54296875" style="26" customWidth="1"/>
    <col min="6917" max="6917" width="14.453125" style="26" customWidth="1"/>
    <col min="6918" max="6919" width="12" style="26" customWidth="1"/>
    <col min="6920" max="6925" width="0" style="26" hidden="1" customWidth="1"/>
    <col min="6926" max="7171" width="8.54296875" style="26"/>
    <col min="7172" max="7172" width="12.54296875" style="26" customWidth="1"/>
    <col min="7173" max="7173" width="14.453125" style="26" customWidth="1"/>
    <col min="7174" max="7175" width="12" style="26" customWidth="1"/>
    <col min="7176" max="7181" width="0" style="26" hidden="1" customWidth="1"/>
    <col min="7182" max="7427" width="8.54296875" style="26"/>
    <col min="7428" max="7428" width="12.54296875" style="26" customWidth="1"/>
    <col min="7429" max="7429" width="14.453125" style="26" customWidth="1"/>
    <col min="7430" max="7431" width="12" style="26" customWidth="1"/>
    <col min="7432" max="7437" width="0" style="26" hidden="1" customWidth="1"/>
    <col min="7438" max="7683" width="8.54296875" style="26"/>
    <col min="7684" max="7684" width="12.54296875" style="26" customWidth="1"/>
    <col min="7685" max="7685" width="14.453125" style="26" customWidth="1"/>
    <col min="7686" max="7687" width="12" style="26" customWidth="1"/>
    <col min="7688" max="7693" width="0" style="26" hidden="1" customWidth="1"/>
    <col min="7694" max="7939" width="8.54296875" style="26"/>
    <col min="7940" max="7940" width="12.54296875" style="26" customWidth="1"/>
    <col min="7941" max="7941" width="14.453125" style="26" customWidth="1"/>
    <col min="7942" max="7943" width="12" style="26" customWidth="1"/>
    <col min="7944" max="7949" width="0" style="26" hidden="1" customWidth="1"/>
    <col min="7950" max="8195" width="8.54296875" style="26"/>
    <col min="8196" max="8196" width="12.54296875" style="26" customWidth="1"/>
    <col min="8197" max="8197" width="14.453125" style="26" customWidth="1"/>
    <col min="8198" max="8199" width="12" style="26" customWidth="1"/>
    <col min="8200" max="8205" width="0" style="26" hidden="1" customWidth="1"/>
    <col min="8206" max="8451" width="8.54296875" style="26"/>
    <col min="8452" max="8452" width="12.54296875" style="26" customWidth="1"/>
    <col min="8453" max="8453" width="14.453125" style="26" customWidth="1"/>
    <col min="8454" max="8455" width="12" style="26" customWidth="1"/>
    <col min="8456" max="8461" width="0" style="26" hidden="1" customWidth="1"/>
    <col min="8462" max="8707" width="8.54296875" style="26"/>
    <col min="8708" max="8708" width="12.54296875" style="26" customWidth="1"/>
    <col min="8709" max="8709" width="14.453125" style="26" customWidth="1"/>
    <col min="8710" max="8711" width="12" style="26" customWidth="1"/>
    <col min="8712" max="8717" width="0" style="26" hidden="1" customWidth="1"/>
    <col min="8718" max="8963" width="8.54296875" style="26"/>
    <col min="8964" max="8964" width="12.54296875" style="26" customWidth="1"/>
    <col min="8965" max="8965" width="14.453125" style="26" customWidth="1"/>
    <col min="8966" max="8967" width="12" style="26" customWidth="1"/>
    <col min="8968" max="8973" width="0" style="26" hidden="1" customWidth="1"/>
    <col min="8974" max="9219" width="8.54296875" style="26"/>
    <col min="9220" max="9220" width="12.54296875" style="26" customWidth="1"/>
    <col min="9221" max="9221" width="14.453125" style="26" customWidth="1"/>
    <col min="9222" max="9223" width="12" style="26" customWidth="1"/>
    <col min="9224" max="9229" width="0" style="26" hidden="1" customWidth="1"/>
    <col min="9230" max="9475" width="8.54296875" style="26"/>
    <col min="9476" max="9476" width="12.54296875" style="26" customWidth="1"/>
    <col min="9477" max="9477" width="14.453125" style="26" customWidth="1"/>
    <col min="9478" max="9479" width="12" style="26" customWidth="1"/>
    <col min="9480" max="9485" width="0" style="26" hidden="1" customWidth="1"/>
    <col min="9486" max="9731" width="8.54296875" style="26"/>
    <col min="9732" max="9732" width="12.54296875" style="26" customWidth="1"/>
    <col min="9733" max="9733" width="14.453125" style="26" customWidth="1"/>
    <col min="9734" max="9735" width="12" style="26" customWidth="1"/>
    <col min="9736" max="9741" width="0" style="26" hidden="1" customWidth="1"/>
    <col min="9742" max="9987" width="8.54296875" style="26"/>
    <col min="9988" max="9988" width="12.54296875" style="26" customWidth="1"/>
    <col min="9989" max="9989" width="14.453125" style="26" customWidth="1"/>
    <col min="9990" max="9991" width="12" style="26" customWidth="1"/>
    <col min="9992" max="9997" width="0" style="26" hidden="1" customWidth="1"/>
    <col min="9998" max="10243" width="8.54296875" style="26"/>
    <col min="10244" max="10244" width="12.54296875" style="26" customWidth="1"/>
    <col min="10245" max="10245" width="14.453125" style="26" customWidth="1"/>
    <col min="10246" max="10247" width="12" style="26" customWidth="1"/>
    <col min="10248" max="10253" width="0" style="26" hidden="1" customWidth="1"/>
    <col min="10254" max="10499" width="8.54296875" style="26"/>
    <col min="10500" max="10500" width="12.54296875" style="26" customWidth="1"/>
    <col min="10501" max="10501" width="14.453125" style="26" customWidth="1"/>
    <col min="10502" max="10503" width="12" style="26" customWidth="1"/>
    <col min="10504" max="10509" width="0" style="26" hidden="1" customWidth="1"/>
    <col min="10510" max="10755" width="8.54296875" style="26"/>
    <col min="10756" max="10756" width="12.54296875" style="26" customWidth="1"/>
    <col min="10757" max="10757" width="14.453125" style="26" customWidth="1"/>
    <col min="10758" max="10759" width="12" style="26" customWidth="1"/>
    <col min="10760" max="10765" width="0" style="26" hidden="1" customWidth="1"/>
    <col min="10766" max="11011" width="8.54296875" style="26"/>
    <col min="11012" max="11012" width="12.54296875" style="26" customWidth="1"/>
    <col min="11013" max="11013" width="14.453125" style="26" customWidth="1"/>
    <col min="11014" max="11015" width="12" style="26" customWidth="1"/>
    <col min="11016" max="11021" width="0" style="26" hidden="1" customWidth="1"/>
    <col min="11022" max="11267" width="8.54296875" style="26"/>
    <col min="11268" max="11268" width="12.54296875" style="26" customWidth="1"/>
    <col min="11269" max="11269" width="14.453125" style="26" customWidth="1"/>
    <col min="11270" max="11271" width="12" style="26" customWidth="1"/>
    <col min="11272" max="11277" width="0" style="26" hidden="1" customWidth="1"/>
    <col min="11278" max="11523" width="8.54296875" style="26"/>
    <col min="11524" max="11524" width="12.54296875" style="26" customWidth="1"/>
    <col min="11525" max="11525" width="14.453125" style="26" customWidth="1"/>
    <col min="11526" max="11527" width="12" style="26" customWidth="1"/>
    <col min="11528" max="11533" width="0" style="26" hidden="1" customWidth="1"/>
    <col min="11534" max="11779" width="8.54296875" style="26"/>
    <col min="11780" max="11780" width="12.54296875" style="26" customWidth="1"/>
    <col min="11781" max="11781" width="14.453125" style="26" customWidth="1"/>
    <col min="11782" max="11783" width="12" style="26" customWidth="1"/>
    <col min="11784" max="11789" width="0" style="26" hidden="1" customWidth="1"/>
    <col min="11790" max="12035" width="8.54296875" style="26"/>
    <col min="12036" max="12036" width="12.54296875" style="26" customWidth="1"/>
    <col min="12037" max="12037" width="14.453125" style="26" customWidth="1"/>
    <col min="12038" max="12039" width="12" style="26" customWidth="1"/>
    <col min="12040" max="12045" width="0" style="26" hidden="1" customWidth="1"/>
    <col min="12046" max="12291" width="8.54296875" style="26"/>
    <col min="12292" max="12292" width="12.54296875" style="26" customWidth="1"/>
    <col min="12293" max="12293" width="14.453125" style="26" customWidth="1"/>
    <col min="12294" max="12295" width="12" style="26" customWidth="1"/>
    <col min="12296" max="12301" width="0" style="26" hidden="1" customWidth="1"/>
    <col min="12302" max="12547" width="8.54296875" style="26"/>
    <col min="12548" max="12548" width="12.54296875" style="26" customWidth="1"/>
    <col min="12549" max="12549" width="14.453125" style="26" customWidth="1"/>
    <col min="12550" max="12551" width="12" style="26" customWidth="1"/>
    <col min="12552" max="12557" width="0" style="26" hidden="1" customWidth="1"/>
    <col min="12558" max="12803" width="8.54296875" style="26"/>
    <col min="12804" max="12804" width="12.54296875" style="26" customWidth="1"/>
    <col min="12805" max="12805" width="14.453125" style="26" customWidth="1"/>
    <col min="12806" max="12807" width="12" style="26" customWidth="1"/>
    <col min="12808" max="12813" width="0" style="26" hidden="1" customWidth="1"/>
    <col min="12814" max="13059" width="8.54296875" style="26"/>
    <col min="13060" max="13060" width="12.54296875" style="26" customWidth="1"/>
    <col min="13061" max="13061" width="14.453125" style="26" customWidth="1"/>
    <col min="13062" max="13063" width="12" style="26" customWidth="1"/>
    <col min="13064" max="13069" width="0" style="26" hidden="1" customWidth="1"/>
    <col min="13070" max="13315" width="8.54296875" style="26"/>
    <col min="13316" max="13316" width="12.54296875" style="26" customWidth="1"/>
    <col min="13317" max="13317" width="14.453125" style="26" customWidth="1"/>
    <col min="13318" max="13319" width="12" style="26" customWidth="1"/>
    <col min="13320" max="13325" width="0" style="26" hidden="1" customWidth="1"/>
    <col min="13326" max="13571" width="8.54296875" style="26"/>
    <col min="13572" max="13572" width="12.54296875" style="26" customWidth="1"/>
    <col min="13573" max="13573" width="14.453125" style="26" customWidth="1"/>
    <col min="13574" max="13575" width="12" style="26" customWidth="1"/>
    <col min="13576" max="13581" width="0" style="26" hidden="1" customWidth="1"/>
    <col min="13582" max="13827" width="8.54296875" style="26"/>
    <col min="13828" max="13828" width="12.54296875" style="26" customWidth="1"/>
    <col min="13829" max="13829" width="14.453125" style="26" customWidth="1"/>
    <col min="13830" max="13831" width="12" style="26" customWidth="1"/>
    <col min="13832" max="13837" width="0" style="26" hidden="1" customWidth="1"/>
    <col min="13838" max="14083" width="8.54296875" style="26"/>
    <col min="14084" max="14084" width="12.54296875" style="26" customWidth="1"/>
    <col min="14085" max="14085" width="14.453125" style="26" customWidth="1"/>
    <col min="14086" max="14087" width="12" style="26" customWidth="1"/>
    <col min="14088" max="14093" width="0" style="26" hidden="1" customWidth="1"/>
    <col min="14094" max="14339" width="8.54296875" style="26"/>
    <col min="14340" max="14340" width="12.54296875" style="26" customWidth="1"/>
    <col min="14341" max="14341" width="14.453125" style="26" customWidth="1"/>
    <col min="14342" max="14343" width="12" style="26" customWidth="1"/>
    <col min="14344" max="14349" width="0" style="26" hidden="1" customWidth="1"/>
    <col min="14350" max="14595" width="8.54296875" style="26"/>
    <col min="14596" max="14596" width="12.54296875" style="26" customWidth="1"/>
    <col min="14597" max="14597" width="14.453125" style="26" customWidth="1"/>
    <col min="14598" max="14599" width="12" style="26" customWidth="1"/>
    <col min="14600" max="14605" width="0" style="26" hidden="1" customWidth="1"/>
    <col min="14606" max="14851" width="8.54296875" style="26"/>
    <col min="14852" max="14852" width="12.54296875" style="26" customWidth="1"/>
    <col min="14853" max="14853" width="14.453125" style="26" customWidth="1"/>
    <col min="14854" max="14855" width="12" style="26" customWidth="1"/>
    <col min="14856" max="14861" width="0" style="26" hidden="1" customWidth="1"/>
    <col min="14862" max="15107" width="8.54296875" style="26"/>
    <col min="15108" max="15108" width="12.54296875" style="26" customWidth="1"/>
    <col min="15109" max="15109" width="14.453125" style="26" customWidth="1"/>
    <col min="15110" max="15111" width="12" style="26" customWidth="1"/>
    <col min="15112" max="15117" width="0" style="26" hidden="1" customWidth="1"/>
    <col min="15118" max="15363" width="8.54296875" style="26"/>
    <col min="15364" max="15364" width="12.54296875" style="26" customWidth="1"/>
    <col min="15365" max="15365" width="14.453125" style="26" customWidth="1"/>
    <col min="15366" max="15367" width="12" style="26" customWidth="1"/>
    <col min="15368" max="15373" width="0" style="26" hidden="1" customWidth="1"/>
    <col min="15374" max="15619" width="8.54296875" style="26"/>
    <col min="15620" max="15620" width="12.54296875" style="26" customWidth="1"/>
    <col min="15621" max="15621" width="14.453125" style="26" customWidth="1"/>
    <col min="15622" max="15623" width="12" style="26" customWidth="1"/>
    <col min="15624" max="15629" width="0" style="26" hidden="1" customWidth="1"/>
    <col min="15630" max="15875" width="8.54296875" style="26"/>
    <col min="15876" max="15876" width="12.54296875" style="26" customWidth="1"/>
    <col min="15877" max="15877" width="14.453125" style="26" customWidth="1"/>
    <col min="15878" max="15879" width="12" style="26" customWidth="1"/>
    <col min="15880" max="15885" width="0" style="26" hidden="1" customWidth="1"/>
    <col min="15886" max="16131" width="8.54296875" style="26"/>
    <col min="16132" max="16132" width="12.54296875" style="26" customWidth="1"/>
    <col min="16133" max="16133" width="14.453125" style="26" customWidth="1"/>
    <col min="16134" max="16135" width="12" style="26" customWidth="1"/>
    <col min="16136" max="16141" width="0" style="26" hidden="1" customWidth="1"/>
    <col min="16142" max="16384" width="8.54296875" style="26"/>
  </cols>
  <sheetData>
    <row r="1" spans="2:14" ht="11.9" customHeight="1">
      <c r="B1" s="1451"/>
      <c r="C1" s="1451"/>
      <c r="D1" s="1451"/>
      <c r="E1" s="1451"/>
      <c r="F1" s="1451"/>
      <c r="G1" s="1451"/>
      <c r="H1" s="1451"/>
      <c r="I1" s="1451"/>
      <c r="J1" s="1451"/>
      <c r="K1" s="1451"/>
      <c r="L1" s="4"/>
      <c r="M1" s="4"/>
      <c r="N1" s="4"/>
    </row>
    <row r="2" spans="2:14" ht="14.15" customHeight="1"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"/>
      <c r="M2" s="4"/>
      <c r="N2" s="4"/>
    </row>
    <row r="3" spans="2:14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</row>
    <row r="4" spans="2:14" ht="13" thickBot="1">
      <c r="B4" s="3" t="s">
        <v>124</v>
      </c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</row>
    <row r="5" spans="2:14">
      <c r="B5" s="1404" t="s">
        <v>0</v>
      </c>
      <c r="C5" s="1404" t="s">
        <v>53</v>
      </c>
      <c r="D5" s="1390" t="s">
        <v>1714</v>
      </c>
      <c r="E5" s="1390"/>
      <c r="F5" s="1390" t="s">
        <v>1715</v>
      </c>
      <c r="G5" s="1390"/>
      <c r="H5" s="1390" t="s">
        <v>1716</v>
      </c>
      <c r="I5" s="1390"/>
      <c r="J5" s="1390" t="s">
        <v>1717</v>
      </c>
      <c r="K5" s="1390"/>
    </row>
    <row r="6" spans="2:14" ht="13" thickBot="1">
      <c r="B6" s="1407"/>
      <c r="C6" s="1407"/>
      <c r="D6" s="214" t="s">
        <v>54</v>
      </c>
      <c r="E6" s="214" t="s">
        <v>55</v>
      </c>
      <c r="F6" s="214" t="s">
        <v>1887</v>
      </c>
      <c r="G6" s="214" t="s">
        <v>1888</v>
      </c>
      <c r="H6" s="214" t="s">
        <v>1889</v>
      </c>
      <c r="I6" s="214" t="s">
        <v>1890</v>
      </c>
      <c r="J6" s="214" t="s">
        <v>1891</v>
      </c>
      <c r="K6" s="214" t="s">
        <v>1892</v>
      </c>
    </row>
    <row r="7" spans="2:14">
      <c r="B7" s="1447" t="s">
        <v>986</v>
      </c>
      <c r="C7" s="37" t="s">
        <v>56</v>
      </c>
      <c r="D7" s="135">
        <v>0.42050880000000002</v>
      </c>
      <c r="E7" s="76">
        <v>4464</v>
      </c>
      <c r="F7" s="135"/>
      <c r="G7" s="76"/>
      <c r="H7" s="135"/>
      <c r="I7" s="135"/>
      <c r="J7" s="572"/>
      <c r="K7" s="572"/>
    </row>
    <row r="8" spans="2:14" ht="13" thickBot="1">
      <c r="B8" s="1448"/>
      <c r="C8" s="38" t="s">
        <v>57</v>
      </c>
      <c r="D8" s="36">
        <v>311.54480144040002</v>
      </c>
      <c r="E8" s="885">
        <v>715877.9</v>
      </c>
      <c r="F8" s="213"/>
      <c r="G8" s="78"/>
      <c r="H8" s="213"/>
      <c r="I8" s="78"/>
      <c r="J8" s="213"/>
      <c r="K8" s="78"/>
    </row>
    <row r="9" spans="2:14">
      <c r="B9" s="1447" t="s">
        <v>2</v>
      </c>
      <c r="C9" s="37" t="s">
        <v>1893</v>
      </c>
      <c r="D9" s="135">
        <v>0.17521200000000001</v>
      </c>
      <c r="E9" s="76">
        <v>1860</v>
      </c>
      <c r="F9" s="135"/>
      <c r="G9" s="76"/>
      <c r="H9" s="135"/>
      <c r="I9" s="76"/>
      <c r="J9" s="572"/>
      <c r="K9" s="572"/>
    </row>
    <row r="10" spans="2:14" ht="13" thickBot="1">
      <c r="B10" s="1448"/>
      <c r="C10" s="38" t="s">
        <v>1894</v>
      </c>
      <c r="D10" s="36">
        <v>59.848789350000011</v>
      </c>
      <c r="E10" s="885">
        <v>203723.85499999998</v>
      </c>
      <c r="F10" s="213"/>
      <c r="G10" s="78"/>
      <c r="H10" s="213"/>
      <c r="I10" s="78"/>
      <c r="J10" s="213"/>
      <c r="K10" s="78"/>
    </row>
    <row r="11" spans="2:14">
      <c r="B11" s="1449" t="s">
        <v>1383</v>
      </c>
      <c r="C11" s="46" t="s">
        <v>1895</v>
      </c>
      <c r="D11" s="135">
        <v>322.07642418520771</v>
      </c>
      <c r="E11" s="76">
        <v>3352650.236672</v>
      </c>
      <c r="F11" s="135"/>
      <c r="G11" s="76"/>
      <c r="H11" s="135"/>
      <c r="I11" s="76"/>
      <c r="J11" s="135"/>
      <c r="K11" s="76"/>
    </row>
    <row r="12" spans="2:14" ht="13" thickBot="1">
      <c r="B12" s="1450"/>
      <c r="C12" s="38" t="s">
        <v>1896</v>
      </c>
      <c r="D12" s="213">
        <v>591.40560781579245</v>
      </c>
      <c r="E12" s="78">
        <v>2494642.9716719994</v>
      </c>
      <c r="F12" s="213"/>
      <c r="G12" s="78"/>
      <c r="H12" s="213"/>
      <c r="I12" s="78"/>
      <c r="J12" s="213"/>
      <c r="K12" s="78"/>
    </row>
    <row r="13" spans="2:14" ht="13" thickBot="1">
      <c r="B13" s="1426" t="s">
        <v>368</v>
      </c>
      <c r="C13" s="37" t="s">
        <v>1897</v>
      </c>
      <c r="D13" s="135">
        <v>44.894966109999999</v>
      </c>
      <c r="E13" s="76">
        <v>356739.18799999997</v>
      </c>
      <c r="F13" s="135"/>
      <c r="G13" s="76"/>
      <c r="H13" s="135"/>
      <c r="I13" s="76"/>
      <c r="J13" s="135"/>
      <c r="K13" s="76"/>
    </row>
    <row r="14" spans="2:14" ht="13" thickBot="1">
      <c r="B14" s="1426"/>
      <c r="C14" s="38" t="s">
        <v>1898</v>
      </c>
      <c r="D14" s="248">
        <v>88.620696850000016</v>
      </c>
      <c r="E14" s="886">
        <v>319572.08000000007</v>
      </c>
      <c r="F14" s="213"/>
      <c r="G14" s="78"/>
      <c r="H14" s="213"/>
      <c r="I14" s="78"/>
      <c r="J14" s="213"/>
      <c r="K14" s="78"/>
    </row>
    <row r="16" spans="2:14">
      <c r="B16" s="47" t="s">
        <v>315</v>
      </c>
      <c r="C16" s="47"/>
      <c r="D16" s="47"/>
      <c r="E16" s="47"/>
      <c r="F16" s="47"/>
      <c r="G16" s="47"/>
      <c r="I16" s="1116"/>
    </row>
    <row r="17" spans="2:9">
      <c r="B17" s="47" t="s">
        <v>316</v>
      </c>
      <c r="C17" s="47"/>
      <c r="D17" s="47"/>
      <c r="E17" s="47"/>
      <c r="F17" s="47"/>
      <c r="G17" s="47"/>
    </row>
    <row r="18" spans="2:9" ht="12.75" customHeight="1">
      <c r="B18" s="259" t="s">
        <v>987</v>
      </c>
      <c r="C18" s="259"/>
      <c r="D18" s="259"/>
      <c r="E18" s="259"/>
      <c r="F18" s="259"/>
      <c r="G18" s="259"/>
    </row>
    <row r="19" spans="2:9">
      <c r="B19" s="259" t="s">
        <v>1884</v>
      </c>
      <c r="C19" s="259"/>
      <c r="D19" s="259"/>
      <c r="E19" s="259"/>
      <c r="F19" s="259"/>
      <c r="G19" s="259"/>
    </row>
    <row r="20" spans="2:9">
      <c r="B20" s="887"/>
    </row>
    <row r="21" spans="2:9">
      <c r="B21" s="887"/>
      <c r="G21" s="1117"/>
      <c r="H21" s="1117"/>
      <c r="I21" s="1117"/>
    </row>
    <row r="22" spans="2:9">
      <c r="D22" s="1117"/>
      <c r="E22" s="1117"/>
      <c r="F22" s="1117"/>
      <c r="G22" s="1117"/>
      <c r="H22" s="1117"/>
      <c r="I22" s="1117"/>
    </row>
    <row r="23" spans="2:9">
      <c r="E23" s="1117"/>
      <c r="G23" s="1117"/>
      <c r="I23" s="1117"/>
    </row>
    <row r="24" spans="2:9">
      <c r="I24" s="1117"/>
    </row>
    <row r="25" spans="2:9">
      <c r="G25" s="1117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3" priority="1">
      <formula>ODD(ROW())=ROW()</formula>
    </cfRule>
    <cfRule type="expression" dxfId="12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78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B050"/>
    <pageSetUpPr fitToPage="1"/>
  </sheetPr>
  <dimension ref="B1:M25"/>
  <sheetViews>
    <sheetView showGridLines="0" view="pageBreakPreview" zoomScaleNormal="130" zoomScaleSheetLayoutView="100" zoomScalePageLayoutView="55" workbookViewId="0">
      <selection activeCell="C20" sqref="C20:C23"/>
    </sheetView>
  </sheetViews>
  <sheetFormatPr defaultRowHeight="12.5"/>
  <cols>
    <col min="1" max="1" width="2" style="26" customWidth="1"/>
    <col min="2" max="2" width="50.54296875" style="26" customWidth="1"/>
    <col min="3" max="7" width="14" style="26" customWidth="1"/>
    <col min="8" max="8" width="6.453125" style="371" customWidth="1"/>
    <col min="9" max="10" width="8.54296875" style="371"/>
    <col min="11" max="258" width="8.54296875" style="26"/>
    <col min="259" max="259" width="22.54296875" style="26" customWidth="1"/>
    <col min="260" max="260" width="12.453125" style="26" customWidth="1"/>
    <col min="261" max="263" width="0" style="26" hidden="1" customWidth="1"/>
    <col min="264" max="514" width="8.54296875" style="26"/>
    <col min="515" max="515" width="22.54296875" style="26" customWidth="1"/>
    <col min="516" max="516" width="12.453125" style="26" customWidth="1"/>
    <col min="517" max="519" width="0" style="26" hidden="1" customWidth="1"/>
    <col min="520" max="770" width="8.54296875" style="26"/>
    <col min="771" max="771" width="22.54296875" style="26" customWidth="1"/>
    <col min="772" max="772" width="12.453125" style="26" customWidth="1"/>
    <col min="773" max="775" width="0" style="26" hidden="1" customWidth="1"/>
    <col min="776" max="1026" width="8.54296875" style="26"/>
    <col min="1027" max="1027" width="22.54296875" style="26" customWidth="1"/>
    <col min="1028" max="1028" width="12.453125" style="26" customWidth="1"/>
    <col min="1029" max="1031" width="0" style="26" hidden="1" customWidth="1"/>
    <col min="1032" max="1282" width="8.54296875" style="26"/>
    <col min="1283" max="1283" width="22.54296875" style="26" customWidth="1"/>
    <col min="1284" max="1284" width="12.453125" style="26" customWidth="1"/>
    <col min="1285" max="1287" width="0" style="26" hidden="1" customWidth="1"/>
    <col min="1288" max="1538" width="8.54296875" style="26"/>
    <col min="1539" max="1539" width="22.54296875" style="26" customWidth="1"/>
    <col min="1540" max="1540" width="12.453125" style="26" customWidth="1"/>
    <col min="1541" max="1543" width="0" style="26" hidden="1" customWidth="1"/>
    <col min="1544" max="1794" width="8.54296875" style="26"/>
    <col min="1795" max="1795" width="22.54296875" style="26" customWidth="1"/>
    <col min="1796" max="1796" width="12.453125" style="26" customWidth="1"/>
    <col min="1797" max="1799" width="0" style="26" hidden="1" customWidth="1"/>
    <col min="1800" max="2050" width="8.54296875" style="26"/>
    <col min="2051" max="2051" width="22.54296875" style="26" customWidth="1"/>
    <col min="2052" max="2052" width="12.453125" style="26" customWidth="1"/>
    <col min="2053" max="2055" width="0" style="26" hidden="1" customWidth="1"/>
    <col min="2056" max="2306" width="8.54296875" style="26"/>
    <col min="2307" max="2307" width="22.54296875" style="26" customWidth="1"/>
    <col min="2308" max="2308" width="12.453125" style="26" customWidth="1"/>
    <col min="2309" max="2311" width="0" style="26" hidden="1" customWidth="1"/>
    <col min="2312" max="2562" width="8.54296875" style="26"/>
    <col min="2563" max="2563" width="22.54296875" style="26" customWidth="1"/>
    <col min="2564" max="2564" width="12.453125" style="26" customWidth="1"/>
    <col min="2565" max="2567" width="0" style="26" hidden="1" customWidth="1"/>
    <col min="2568" max="2818" width="8.54296875" style="26"/>
    <col min="2819" max="2819" width="22.54296875" style="26" customWidth="1"/>
    <col min="2820" max="2820" width="12.453125" style="26" customWidth="1"/>
    <col min="2821" max="2823" width="0" style="26" hidden="1" customWidth="1"/>
    <col min="2824" max="3074" width="8.54296875" style="26"/>
    <col min="3075" max="3075" width="22.54296875" style="26" customWidth="1"/>
    <col min="3076" max="3076" width="12.453125" style="26" customWidth="1"/>
    <col min="3077" max="3079" width="0" style="26" hidden="1" customWidth="1"/>
    <col min="3080" max="3330" width="8.54296875" style="26"/>
    <col min="3331" max="3331" width="22.54296875" style="26" customWidth="1"/>
    <col min="3332" max="3332" width="12.453125" style="26" customWidth="1"/>
    <col min="3333" max="3335" width="0" style="26" hidden="1" customWidth="1"/>
    <col min="3336" max="3586" width="8.54296875" style="26"/>
    <col min="3587" max="3587" width="22.54296875" style="26" customWidth="1"/>
    <col min="3588" max="3588" width="12.453125" style="26" customWidth="1"/>
    <col min="3589" max="3591" width="0" style="26" hidden="1" customWidth="1"/>
    <col min="3592" max="3842" width="8.54296875" style="26"/>
    <col min="3843" max="3843" width="22.54296875" style="26" customWidth="1"/>
    <col min="3844" max="3844" width="12.453125" style="26" customWidth="1"/>
    <col min="3845" max="3847" width="0" style="26" hidden="1" customWidth="1"/>
    <col min="3848" max="4098" width="8.54296875" style="26"/>
    <col min="4099" max="4099" width="22.54296875" style="26" customWidth="1"/>
    <col min="4100" max="4100" width="12.453125" style="26" customWidth="1"/>
    <col min="4101" max="4103" width="0" style="26" hidden="1" customWidth="1"/>
    <col min="4104" max="4354" width="8.54296875" style="26"/>
    <col min="4355" max="4355" width="22.54296875" style="26" customWidth="1"/>
    <col min="4356" max="4356" width="12.453125" style="26" customWidth="1"/>
    <col min="4357" max="4359" width="0" style="26" hidden="1" customWidth="1"/>
    <col min="4360" max="4610" width="8.54296875" style="26"/>
    <col min="4611" max="4611" width="22.54296875" style="26" customWidth="1"/>
    <col min="4612" max="4612" width="12.453125" style="26" customWidth="1"/>
    <col min="4613" max="4615" width="0" style="26" hidden="1" customWidth="1"/>
    <col min="4616" max="4866" width="8.54296875" style="26"/>
    <col min="4867" max="4867" width="22.54296875" style="26" customWidth="1"/>
    <col min="4868" max="4868" width="12.453125" style="26" customWidth="1"/>
    <col min="4869" max="4871" width="0" style="26" hidden="1" customWidth="1"/>
    <col min="4872" max="5122" width="8.54296875" style="26"/>
    <col min="5123" max="5123" width="22.54296875" style="26" customWidth="1"/>
    <col min="5124" max="5124" width="12.453125" style="26" customWidth="1"/>
    <col min="5125" max="5127" width="0" style="26" hidden="1" customWidth="1"/>
    <col min="5128" max="5378" width="8.54296875" style="26"/>
    <col min="5379" max="5379" width="22.54296875" style="26" customWidth="1"/>
    <col min="5380" max="5380" width="12.453125" style="26" customWidth="1"/>
    <col min="5381" max="5383" width="0" style="26" hidden="1" customWidth="1"/>
    <col min="5384" max="5634" width="8.54296875" style="26"/>
    <col min="5635" max="5635" width="22.54296875" style="26" customWidth="1"/>
    <col min="5636" max="5636" width="12.453125" style="26" customWidth="1"/>
    <col min="5637" max="5639" width="0" style="26" hidden="1" customWidth="1"/>
    <col min="5640" max="5890" width="8.54296875" style="26"/>
    <col min="5891" max="5891" width="22.54296875" style="26" customWidth="1"/>
    <col min="5892" max="5892" width="12.453125" style="26" customWidth="1"/>
    <col min="5893" max="5895" width="0" style="26" hidden="1" customWidth="1"/>
    <col min="5896" max="6146" width="8.54296875" style="26"/>
    <col min="6147" max="6147" width="22.54296875" style="26" customWidth="1"/>
    <col min="6148" max="6148" width="12.453125" style="26" customWidth="1"/>
    <col min="6149" max="6151" width="0" style="26" hidden="1" customWidth="1"/>
    <col min="6152" max="6402" width="8.54296875" style="26"/>
    <col min="6403" max="6403" width="22.54296875" style="26" customWidth="1"/>
    <col min="6404" max="6404" width="12.453125" style="26" customWidth="1"/>
    <col min="6405" max="6407" width="0" style="26" hidden="1" customWidth="1"/>
    <col min="6408" max="6658" width="8.54296875" style="26"/>
    <col min="6659" max="6659" width="22.54296875" style="26" customWidth="1"/>
    <col min="6660" max="6660" width="12.453125" style="26" customWidth="1"/>
    <col min="6661" max="6663" width="0" style="26" hidden="1" customWidth="1"/>
    <col min="6664" max="6914" width="8.54296875" style="26"/>
    <col min="6915" max="6915" width="22.54296875" style="26" customWidth="1"/>
    <col min="6916" max="6916" width="12.453125" style="26" customWidth="1"/>
    <col min="6917" max="6919" width="0" style="26" hidden="1" customWidth="1"/>
    <col min="6920" max="7170" width="8.54296875" style="26"/>
    <col min="7171" max="7171" width="22.54296875" style="26" customWidth="1"/>
    <col min="7172" max="7172" width="12.453125" style="26" customWidth="1"/>
    <col min="7173" max="7175" width="0" style="26" hidden="1" customWidth="1"/>
    <col min="7176" max="7426" width="8.54296875" style="26"/>
    <col min="7427" max="7427" width="22.54296875" style="26" customWidth="1"/>
    <col min="7428" max="7428" width="12.453125" style="26" customWidth="1"/>
    <col min="7429" max="7431" width="0" style="26" hidden="1" customWidth="1"/>
    <col min="7432" max="7682" width="8.54296875" style="26"/>
    <col min="7683" max="7683" width="22.54296875" style="26" customWidth="1"/>
    <col min="7684" max="7684" width="12.453125" style="26" customWidth="1"/>
    <col min="7685" max="7687" width="0" style="26" hidden="1" customWidth="1"/>
    <col min="7688" max="7938" width="8.54296875" style="26"/>
    <col min="7939" max="7939" width="22.54296875" style="26" customWidth="1"/>
    <col min="7940" max="7940" width="12.453125" style="26" customWidth="1"/>
    <col min="7941" max="7943" width="0" style="26" hidden="1" customWidth="1"/>
    <col min="7944" max="8194" width="8.54296875" style="26"/>
    <col min="8195" max="8195" width="22.54296875" style="26" customWidth="1"/>
    <col min="8196" max="8196" width="12.453125" style="26" customWidth="1"/>
    <col min="8197" max="8199" width="0" style="26" hidden="1" customWidth="1"/>
    <col min="8200" max="8450" width="8.54296875" style="26"/>
    <col min="8451" max="8451" width="22.54296875" style="26" customWidth="1"/>
    <col min="8452" max="8452" width="12.453125" style="26" customWidth="1"/>
    <col min="8453" max="8455" width="0" style="26" hidden="1" customWidth="1"/>
    <col min="8456" max="8706" width="8.54296875" style="26"/>
    <col min="8707" max="8707" width="22.54296875" style="26" customWidth="1"/>
    <col min="8708" max="8708" width="12.453125" style="26" customWidth="1"/>
    <col min="8709" max="8711" width="0" style="26" hidden="1" customWidth="1"/>
    <col min="8712" max="8962" width="8.54296875" style="26"/>
    <col min="8963" max="8963" width="22.54296875" style="26" customWidth="1"/>
    <col min="8964" max="8964" width="12.453125" style="26" customWidth="1"/>
    <col min="8965" max="8967" width="0" style="26" hidden="1" customWidth="1"/>
    <col min="8968" max="9218" width="8.54296875" style="26"/>
    <col min="9219" max="9219" width="22.54296875" style="26" customWidth="1"/>
    <col min="9220" max="9220" width="12.453125" style="26" customWidth="1"/>
    <col min="9221" max="9223" width="0" style="26" hidden="1" customWidth="1"/>
    <col min="9224" max="9474" width="8.54296875" style="26"/>
    <col min="9475" max="9475" width="22.54296875" style="26" customWidth="1"/>
    <col min="9476" max="9476" width="12.453125" style="26" customWidth="1"/>
    <col min="9477" max="9479" width="0" style="26" hidden="1" customWidth="1"/>
    <col min="9480" max="9730" width="8.54296875" style="26"/>
    <col min="9731" max="9731" width="22.54296875" style="26" customWidth="1"/>
    <col min="9732" max="9732" width="12.453125" style="26" customWidth="1"/>
    <col min="9733" max="9735" width="0" style="26" hidden="1" customWidth="1"/>
    <col min="9736" max="9986" width="8.54296875" style="26"/>
    <col min="9987" max="9987" width="22.54296875" style="26" customWidth="1"/>
    <col min="9988" max="9988" width="12.453125" style="26" customWidth="1"/>
    <col min="9989" max="9991" width="0" style="26" hidden="1" customWidth="1"/>
    <col min="9992" max="10242" width="8.54296875" style="26"/>
    <col min="10243" max="10243" width="22.54296875" style="26" customWidth="1"/>
    <col min="10244" max="10244" width="12.453125" style="26" customWidth="1"/>
    <col min="10245" max="10247" width="0" style="26" hidden="1" customWidth="1"/>
    <col min="10248" max="10498" width="8.54296875" style="26"/>
    <col min="10499" max="10499" width="22.54296875" style="26" customWidth="1"/>
    <col min="10500" max="10500" width="12.453125" style="26" customWidth="1"/>
    <col min="10501" max="10503" width="0" style="26" hidden="1" customWidth="1"/>
    <col min="10504" max="10754" width="8.54296875" style="26"/>
    <col min="10755" max="10755" width="22.54296875" style="26" customWidth="1"/>
    <col min="10756" max="10756" width="12.453125" style="26" customWidth="1"/>
    <col min="10757" max="10759" width="0" style="26" hidden="1" customWidth="1"/>
    <col min="10760" max="11010" width="8.54296875" style="26"/>
    <col min="11011" max="11011" width="22.54296875" style="26" customWidth="1"/>
    <col min="11012" max="11012" width="12.453125" style="26" customWidth="1"/>
    <col min="11013" max="11015" width="0" style="26" hidden="1" customWidth="1"/>
    <col min="11016" max="11266" width="8.54296875" style="26"/>
    <col min="11267" max="11267" width="22.54296875" style="26" customWidth="1"/>
    <col min="11268" max="11268" width="12.453125" style="26" customWidth="1"/>
    <col min="11269" max="11271" width="0" style="26" hidden="1" customWidth="1"/>
    <col min="11272" max="11522" width="8.54296875" style="26"/>
    <col min="11523" max="11523" width="22.54296875" style="26" customWidth="1"/>
    <col min="11524" max="11524" width="12.453125" style="26" customWidth="1"/>
    <col min="11525" max="11527" width="0" style="26" hidden="1" customWidth="1"/>
    <col min="11528" max="11778" width="8.54296875" style="26"/>
    <col min="11779" max="11779" width="22.54296875" style="26" customWidth="1"/>
    <col min="11780" max="11780" width="12.453125" style="26" customWidth="1"/>
    <col min="11781" max="11783" width="0" style="26" hidden="1" customWidth="1"/>
    <col min="11784" max="12034" width="8.54296875" style="26"/>
    <col min="12035" max="12035" width="22.54296875" style="26" customWidth="1"/>
    <col min="12036" max="12036" width="12.453125" style="26" customWidth="1"/>
    <col min="12037" max="12039" width="0" style="26" hidden="1" customWidth="1"/>
    <col min="12040" max="12290" width="8.54296875" style="26"/>
    <col min="12291" max="12291" width="22.54296875" style="26" customWidth="1"/>
    <col min="12292" max="12292" width="12.453125" style="26" customWidth="1"/>
    <col min="12293" max="12295" width="0" style="26" hidden="1" customWidth="1"/>
    <col min="12296" max="12546" width="8.54296875" style="26"/>
    <col min="12547" max="12547" width="22.54296875" style="26" customWidth="1"/>
    <col min="12548" max="12548" width="12.453125" style="26" customWidth="1"/>
    <col min="12549" max="12551" width="0" style="26" hidden="1" customWidth="1"/>
    <col min="12552" max="12802" width="8.54296875" style="26"/>
    <col min="12803" max="12803" width="22.54296875" style="26" customWidth="1"/>
    <col min="12804" max="12804" width="12.453125" style="26" customWidth="1"/>
    <col min="12805" max="12807" width="0" style="26" hidden="1" customWidth="1"/>
    <col min="12808" max="13058" width="8.54296875" style="26"/>
    <col min="13059" max="13059" width="22.54296875" style="26" customWidth="1"/>
    <col min="13060" max="13060" width="12.453125" style="26" customWidth="1"/>
    <col min="13061" max="13063" width="0" style="26" hidden="1" customWidth="1"/>
    <col min="13064" max="13314" width="8.54296875" style="26"/>
    <col min="13315" max="13315" width="22.54296875" style="26" customWidth="1"/>
    <col min="13316" max="13316" width="12.453125" style="26" customWidth="1"/>
    <col min="13317" max="13319" width="0" style="26" hidden="1" customWidth="1"/>
    <col min="13320" max="13570" width="8.54296875" style="26"/>
    <col min="13571" max="13571" width="22.54296875" style="26" customWidth="1"/>
    <col min="13572" max="13572" width="12.453125" style="26" customWidth="1"/>
    <col min="13573" max="13575" width="0" style="26" hidden="1" customWidth="1"/>
    <col min="13576" max="13826" width="8.54296875" style="26"/>
    <col min="13827" max="13827" width="22.54296875" style="26" customWidth="1"/>
    <col min="13828" max="13828" width="12.453125" style="26" customWidth="1"/>
    <col min="13829" max="13831" width="0" style="26" hidden="1" customWidth="1"/>
    <col min="13832" max="14082" width="8.54296875" style="26"/>
    <col min="14083" max="14083" width="22.54296875" style="26" customWidth="1"/>
    <col min="14084" max="14084" width="12.453125" style="26" customWidth="1"/>
    <col min="14085" max="14087" width="0" style="26" hidden="1" customWidth="1"/>
    <col min="14088" max="14338" width="8.54296875" style="26"/>
    <col min="14339" max="14339" width="22.54296875" style="26" customWidth="1"/>
    <col min="14340" max="14340" width="12.453125" style="26" customWidth="1"/>
    <col min="14341" max="14343" width="0" style="26" hidden="1" customWidth="1"/>
    <col min="14344" max="14594" width="8.54296875" style="26"/>
    <col min="14595" max="14595" width="22.54296875" style="26" customWidth="1"/>
    <col min="14596" max="14596" width="12.453125" style="26" customWidth="1"/>
    <col min="14597" max="14599" width="0" style="26" hidden="1" customWidth="1"/>
    <col min="14600" max="14850" width="8.54296875" style="26"/>
    <col min="14851" max="14851" width="22.54296875" style="26" customWidth="1"/>
    <col min="14852" max="14852" width="12.453125" style="26" customWidth="1"/>
    <col min="14853" max="14855" width="0" style="26" hidden="1" customWidth="1"/>
    <col min="14856" max="15106" width="8.54296875" style="26"/>
    <col min="15107" max="15107" width="22.54296875" style="26" customWidth="1"/>
    <col min="15108" max="15108" width="12.453125" style="26" customWidth="1"/>
    <col min="15109" max="15111" width="0" style="26" hidden="1" customWidth="1"/>
    <col min="15112" max="15362" width="8.54296875" style="26"/>
    <col min="15363" max="15363" width="22.54296875" style="26" customWidth="1"/>
    <col min="15364" max="15364" width="12.453125" style="26" customWidth="1"/>
    <col min="15365" max="15367" width="0" style="26" hidden="1" customWidth="1"/>
    <col min="15368" max="15618" width="8.54296875" style="26"/>
    <col min="15619" max="15619" width="22.54296875" style="26" customWidth="1"/>
    <col min="15620" max="15620" width="12.453125" style="26" customWidth="1"/>
    <col min="15621" max="15623" width="0" style="26" hidden="1" customWidth="1"/>
    <col min="15624" max="15874" width="8.54296875" style="26"/>
    <col min="15875" max="15875" width="22.54296875" style="26" customWidth="1"/>
    <col min="15876" max="15876" width="12.453125" style="26" customWidth="1"/>
    <col min="15877" max="15879" width="0" style="26" hidden="1" customWidth="1"/>
    <col min="15880" max="16130" width="8.54296875" style="26"/>
    <col min="16131" max="16131" width="22.54296875" style="26" customWidth="1"/>
    <col min="16132" max="16132" width="12.453125" style="26" customWidth="1"/>
    <col min="16133" max="16135" width="0" style="26" hidden="1" customWidth="1"/>
    <col min="16136" max="16384" width="8.54296875" style="26"/>
  </cols>
  <sheetData>
    <row r="1" spans="2:10" ht="21.65" customHeight="1"/>
    <row r="3" spans="2:10">
      <c r="B3" s="100" t="s">
        <v>125</v>
      </c>
      <c r="C3" s="3"/>
      <c r="D3" s="3"/>
      <c r="E3" s="3"/>
      <c r="F3" s="3"/>
      <c r="G3" s="3"/>
      <c r="H3" s="477"/>
      <c r="I3" s="477"/>
      <c r="J3" s="477"/>
    </row>
    <row r="4" spans="2:10">
      <c r="B4" s="100"/>
      <c r="C4" s="3"/>
      <c r="D4" s="3"/>
      <c r="E4" s="3"/>
      <c r="F4" s="3"/>
      <c r="G4" s="3"/>
      <c r="H4" s="477"/>
      <c r="I4" s="477"/>
      <c r="J4" s="477"/>
    </row>
    <row r="5" spans="2:10" ht="13" thickBot="1">
      <c r="B5" s="100" t="s">
        <v>126</v>
      </c>
      <c r="C5" s="3"/>
      <c r="D5" s="3"/>
      <c r="E5" s="3"/>
      <c r="F5" s="3"/>
      <c r="G5" s="3"/>
    </row>
    <row r="6" spans="2:10" ht="13" thickBot="1">
      <c r="B6" s="17" t="s">
        <v>1899</v>
      </c>
      <c r="C6" s="144" t="s">
        <v>1900</v>
      </c>
      <c r="D6" s="144" t="s">
        <v>1901</v>
      </c>
      <c r="E6" s="144" t="s">
        <v>1902</v>
      </c>
      <c r="F6" s="144" t="s">
        <v>1903</v>
      </c>
      <c r="G6" s="18">
        <v>2025</v>
      </c>
    </row>
    <row r="7" spans="2:10" ht="13" thickBot="1">
      <c r="B7" s="39" t="s">
        <v>154</v>
      </c>
      <c r="C7" s="40">
        <v>306.62999688033665</v>
      </c>
      <c r="D7" s="40"/>
      <c r="E7" s="40"/>
      <c r="F7" s="40"/>
      <c r="G7" s="40"/>
      <c r="H7" s="370"/>
    </row>
    <row r="8" spans="2:10" ht="13" thickBot="1">
      <c r="B8" s="39" t="s">
        <v>313</v>
      </c>
      <c r="C8" s="40">
        <v>103.56958092014649</v>
      </c>
      <c r="D8" s="40"/>
      <c r="E8" s="40"/>
      <c r="F8" s="619"/>
      <c r="G8" s="619"/>
      <c r="H8" s="249"/>
      <c r="I8" s="26"/>
      <c r="J8" s="26"/>
    </row>
    <row r="9" spans="2:10" ht="13" thickBot="1">
      <c r="B9" s="39" t="s">
        <v>1705</v>
      </c>
      <c r="C9" s="40">
        <v>173.21510678702001</v>
      </c>
      <c r="D9" s="40"/>
      <c r="E9" s="40"/>
      <c r="F9" s="40"/>
      <c r="G9" s="40"/>
      <c r="H9" s="370"/>
    </row>
    <row r="10" spans="2:10" ht="13" thickBot="1">
      <c r="B10" s="39" t="s">
        <v>1904</v>
      </c>
      <c r="C10" s="888">
        <v>193.47963990457842</v>
      </c>
      <c r="D10" s="888"/>
      <c r="E10" s="888"/>
      <c r="F10" s="620"/>
      <c r="G10" s="620"/>
      <c r="H10" s="249"/>
      <c r="I10" s="26"/>
      <c r="J10" s="26"/>
    </row>
    <row r="11" spans="2:10" s="371" customFormat="1">
      <c r="B11" s="479"/>
      <c r="C11" s="480"/>
      <c r="D11" s="480"/>
      <c r="E11" s="480"/>
      <c r="F11" s="480"/>
      <c r="G11" s="480"/>
      <c r="H11" s="370"/>
    </row>
    <row r="12" spans="2:10" ht="15" customHeight="1">
      <c r="B12" s="1399" t="s">
        <v>314</v>
      </c>
      <c r="C12" s="1399"/>
      <c r="D12" s="1399"/>
      <c r="E12" s="51"/>
      <c r="F12" s="51"/>
      <c r="G12" s="51"/>
    </row>
    <row r="13" spans="2:10" ht="15" customHeight="1">
      <c r="B13" s="1452" t="s">
        <v>378</v>
      </c>
      <c r="C13" s="1452"/>
      <c r="D13" s="1452"/>
      <c r="E13" s="1452"/>
      <c r="F13" s="1452"/>
      <c r="G13" s="1452"/>
    </row>
    <row r="14" spans="2:10" ht="12.65" customHeight="1">
      <c r="B14" s="1452" t="s">
        <v>379</v>
      </c>
      <c r="C14" s="1452"/>
      <c r="D14" s="1452"/>
      <c r="E14" s="1452"/>
      <c r="F14" s="1452"/>
      <c r="G14" s="1452"/>
    </row>
    <row r="15" spans="2:10" ht="12.75" customHeight="1">
      <c r="B15" s="1452" t="s">
        <v>380</v>
      </c>
      <c r="C15" s="1453"/>
      <c r="D15" s="1453"/>
      <c r="E15" s="1453"/>
      <c r="F15" s="1453"/>
      <c r="G15" s="1453"/>
    </row>
    <row r="16" spans="2:10" ht="18.75" customHeight="1">
      <c r="B16" s="1454" t="s">
        <v>1706</v>
      </c>
      <c r="C16" s="1455"/>
      <c r="D16" s="1455"/>
      <c r="E16" s="1455"/>
      <c r="F16" s="1455"/>
      <c r="G16" s="1455"/>
    </row>
    <row r="17" spans="2:13">
      <c r="B17" s="216"/>
      <c r="C17" s="217"/>
      <c r="D17" s="217"/>
      <c r="E17" s="217"/>
      <c r="F17" s="217"/>
      <c r="G17" s="217"/>
    </row>
    <row r="18" spans="2:13" ht="13" thickBot="1">
      <c r="B18" s="100" t="s">
        <v>403</v>
      </c>
      <c r="C18" s="3"/>
      <c r="D18" s="3"/>
      <c r="E18" s="3"/>
      <c r="F18" s="3"/>
      <c r="G18" s="3"/>
    </row>
    <row r="19" spans="2:13" ht="13" thickBot="1">
      <c r="B19" s="17" t="s">
        <v>1905</v>
      </c>
      <c r="C19" s="144" t="s">
        <v>1906</v>
      </c>
      <c r="D19" s="144" t="s">
        <v>1907</v>
      </c>
      <c r="E19" s="144" t="s">
        <v>1908</v>
      </c>
      <c r="F19" s="144" t="s">
        <v>1909</v>
      </c>
      <c r="G19" s="18">
        <v>2025</v>
      </c>
    </row>
    <row r="20" spans="2:13" ht="13" thickBot="1">
      <c r="B20" s="621" t="s">
        <v>1</v>
      </c>
      <c r="C20" s="622">
        <v>90.96870886233819</v>
      </c>
      <c r="D20" s="622"/>
      <c r="E20" s="465"/>
      <c r="F20" s="622"/>
      <c r="G20" s="622"/>
      <c r="I20" s="370"/>
      <c r="J20" s="370"/>
      <c r="K20" s="249"/>
      <c r="L20" s="249"/>
      <c r="M20" s="249"/>
    </row>
    <row r="21" spans="2:13" ht="13" thickBot="1">
      <c r="B21" s="618" t="s">
        <v>12</v>
      </c>
      <c r="C21" s="619">
        <v>93.43753182085203</v>
      </c>
      <c r="D21" s="619"/>
      <c r="E21" s="619"/>
      <c r="F21" s="619"/>
      <c r="G21" s="619"/>
      <c r="H21" s="26"/>
      <c r="I21" s="249"/>
      <c r="J21" s="249"/>
      <c r="K21" s="249"/>
      <c r="L21" s="249"/>
      <c r="M21" s="249"/>
    </row>
    <row r="22" spans="2:13" ht="13" thickBot="1">
      <c r="B22" s="621" t="s">
        <v>1377</v>
      </c>
      <c r="C22" s="622">
        <v>87.166908121596578</v>
      </c>
      <c r="D22" s="622"/>
      <c r="E22" s="622"/>
      <c r="F22" s="622"/>
      <c r="G22" s="622"/>
      <c r="I22" s="370"/>
      <c r="J22" s="370"/>
      <c r="K22" s="249"/>
      <c r="L22" s="249"/>
      <c r="M22" s="249"/>
    </row>
    <row r="23" spans="2:13" ht="13" thickBot="1">
      <c r="B23" s="618" t="s">
        <v>1910</v>
      </c>
      <c r="C23" s="566">
        <v>0</v>
      </c>
      <c r="D23" s="566"/>
      <c r="E23" s="566"/>
      <c r="F23" s="566"/>
      <c r="G23" s="566"/>
      <c r="H23" s="26"/>
      <c r="I23" s="26"/>
      <c r="J23" s="26"/>
    </row>
    <row r="25" spans="2:13">
      <c r="B25" s="43" t="s">
        <v>525</v>
      </c>
    </row>
  </sheetData>
  <mergeCells count="5">
    <mergeCell ref="B12:D12"/>
    <mergeCell ref="B13:G13"/>
    <mergeCell ref="B14:G14"/>
    <mergeCell ref="B15:G15"/>
    <mergeCell ref="B16:G16"/>
  </mergeCells>
  <conditionalFormatting sqref="B7:E10">
    <cfRule type="expression" dxfId="11" priority="1">
      <formula>EVEN(ROW())=ROW()</formula>
    </cfRule>
    <cfRule type="expression" dxfId="10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5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92D050"/>
    <pageSetUpPr fitToPage="1"/>
  </sheetPr>
  <dimension ref="B1:N46"/>
  <sheetViews>
    <sheetView showGridLines="0" view="pageBreakPreview" zoomScaleNormal="115" zoomScaleSheetLayoutView="100" zoomScalePageLayoutView="70" workbookViewId="0">
      <selection activeCell="B1" sqref="B1"/>
    </sheetView>
  </sheetViews>
  <sheetFormatPr defaultRowHeight="14.5"/>
  <cols>
    <col min="1" max="1" width="2" customWidth="1"/>
    <col min="3" max="7" width="10.453125" customWidth="1"/>
    <col min="8" max="8" width="9.54296875" customWidth="1"/>
    <col min="9" max="9" width="10.453125" customWidth="1"/>
    <col min="10" max="10" width="12.453125" customWidth="1"/>
    <col min="11" max="11" width="9.453125" bestFit="1" customWidth="1"/>
    <col min="12" max="12" width="9.54296875" bestFit="1" customWidth="1"/>
    <col min="14" max="14" width="10.54296875" bestFit="1" customWidth="1"/>
  </cols>
  <sheetData>
    <row r="1" spans="2:14" ht="31.5" customHeight="1"/>
    <row r="2" spans="2:14" ht="15" thickBot="1">
      <c r="B2" s="349" t="s">
        <v>994</v>
      </c>
      <c r="C2" s="320"/>
      <c r="D2" s="320"/>
      <c r="E2" s="320"/>
      <c r="F2" s="320"/>
      <c r="G2" s="320"/>
      <c r="H2" s="320"/>
      <c r="I2" s="320"/>
      <c r="J2" s="320"/>
      <c r="K2" s="320"/>
    </row>
    <row r="3" spans="2:14" ht="18.5" thickBot="1">
      <c r="B3" s="350" t="s">
        <v>690</v>
      </c>
      <c r="C3" s="351" t="s">
        <v>691</v>
      </c>
      <c r="D3" s="351" t="s">
        <v>692</v>
      </c>
      <c r="E3" s="351" t="s">
        <v>693</v>
      </c>
      <c r="F3" s="351" t="s">
        <v>694</v>
      </c>
      <c r="G3" s="351" t="s">
        <v>695</v>
      </c>
      <c r="H3" s="351" t="s">
        <v>696</v>
      </c>
      <c r="I3" s="351" t="s">
        <v>697</v>
      </c>
      <c r="J3" s="351" t="s">
        <v>698</v>
      </c>
      <c r="K3" s="351" t="s">
        <v>699</v>
      </c>
      <c r="L3" s="351" t="s">
        <v>700</v>
      </c>
      <c r="M3" s="351" t="s">
        <v>11</v>
      </c>
    </row>
    <row r="4" spans="2:14" ht="15" thickBot="1">
      <c r="B4" s="449" t="s">
        <v>1911</v>
      </c>
      <c r="C4" s="803">
        <v>0</v>
      </c>
      <c r="D4" s="803">
        <v>0</v>
      </c>
      <c r="E4" s="803">
        <v>0</v>
      </c>
      <c r="F4" s="803">
        <v>0</v>
      </c>
      <c r="G4" s="803">
        <v>0</v>
      </c>
      <c r="H4" s="803">
        <v>0</v>
      </c>
      <c r="I4" s="803">
        <v>0</v>
      </c>
      <c r="J4" s="803">
        <v>1796.0700000000004</v>
      </c>
      <c r="K4" s="803">
        <v>0</v>
      </c>
      <c r="L4" s="803">
        <v>111</v>
      </c>
      <c r="M4" s="806">
        <f>SUM(C4:L4)</f>
        <v>1907.0700000000004</v>
      </c>
    </row>
    <row r="5" spans="2:14" ht="15" thickBot="1">
      <c r="B5" s="450" t="s">
        <v>1912</v>
      </c>
      <c r="C5" s="804">
        <v>0</v>
      </c>
      <c r="D5" s="804">
        <v>0</v>
      </c>
      <c r="E5" s="804">
        <v>0</v>
      </c>
      <c r="F5" s="804">
        <v>0</v>
      </c>
      <c r="G5" s="804">
        <v>255.97</v>
      </c>
      <c r="H5" s="804">
        <v>0</v>
      </c>
      <c r="I5" s="804">
        <v>0</v>
      </c>
      <c r="J5" s="804">
        <v>2359.8200000000002</v>
      </c>
      <c r="K5" s="804">
        <v>0</v>
      </c>
      <c r="L5" s="804">
        <v>0</v>
      </c>
      <c r="M5" s="804">
        <f>SUM(C5:L5)</f>
        <v>2615.79</v>
      </c>
    </row>
    <row r="6" spans="2:14" ht="18.5" thickBot="1">
      <c r="B6" s="451" t="s">
        <v>1385</v>
      </c>
      <c r="C6" s="806">
        <v>0</v>
      </c>
      <c r="D6" s="806">
        <v>0</v>
      </c>
      <c r="E6" s="806">
        <v>0</v>
      </c>
      <c r="F6" s="806">
        <v>0</v>
      </c>
      <c r="G6" s="806">
        <v>1276.6599999999999</v>
      </c>
      <c r="H6" s="806">
        <v>0</v>
      </c>
      <c r="I6" s="806">
        <v>174.9</v>
      </c>
      <c r="J6" s="806">
        <v>347.05</v>
      </c>
      <c r="K6" s="806">
        <v>0</v>
      </c>
      <c r="L6" s="806">
        <v>0</v>
      </c>
      <c r="M6" s="806">
        <f>SUM(C6:L6)</f>
        <v>1798.61</v>
      </c>
    </row>
    <row r="7" spans="2:14" ht="18.5" thickBot="1">
      <c r="B7" s="450" t="s">
        <v>1913</v>
      </c>
      <c r="C7" s="804">
        <v>0</v>
      </c>
      <c r="D7" s="804">
        <v>0</v>
      </c>
      <c r="E7" s="804">
        <v>0</v>
      </c>
      <c r="F7" s="804">
        <v>1971.2000000000005</v>
      </c>
      <c r="G7" s="804">
        <v>0</v>
      </c>
      <c r="H7" s="804">
        <v>0</v>
      </c>
      <c r="I7" s="804">
        <v>0</v>
      </c>
      <c r="J7" s="804">
        <v>1070.7</v>
      </c>
      <c r="K7" s="804">
        <v>0</v>
      </c>
      <c r="L7" s="804">
        <v>0</v>
      </c>
      <c r="M7" s="804">
        <f>SUM(C7:L7)</f>
        <v>3041.9000000000005</v>
      </c>
    </row>
    <row r="8" spans="2:14" ht="15" thickBot="1">
      <c r="B8" s="452" t="s">
        <v>701</v>
      </c>
      <c r="C8" s="806">
        <v>0</v>
      </c>
      <c r="D8" s="806">
        <v>0</v>
      </c>
      <c r="E8" s="806">
        <v>0</v>
      </c>
      <c r="F8" s="806">
        <v>1971.2000000000005</v>
      </c>
      <c r="G8" s="806">
        <v>1532.6299999999999</v>
      </c>
      <c r="H8" s="806">
        <v>0</v>
      </c>
      <c r="I8" s="806">
        <v>174.9</v>
      </c>
      <c r="J8" s="806">
        <v>5573.64</v>
      </c>
      <c r="K8" s="806">
        <v>0</v>
      </c>
      <c r="L8" s="806">
        <v>111</v>
      </c>
      <c r="M8" s="806">
        <f>SUM(C8:L8)</f>
        <v>9363.3700000000008</v>
      </c>
    </row>
    <row r="9" spans="2:14">
      <c r="B9" s="320"/>
      <c r="C9" s="320"/>
      <c r="D9" s="320"/>
      <c r="E9" s="320"/>
      <c r="F9" s="320"/>
      <c r="G9" s="320"/>
      <c r="H9" s="320"/>
      <c r="I9" s="320"/>
      <c r="J9" s="320"/>
      <c r="K9" s="320"/>
      <c r="L9" s="320"/>
      <c r="M9" s="320"/>
    </row>
    <row r="10" spans="2:14" ht="15" thickBot="1">
      <c r="B10" s="352" t="s">
        <v>702</v>
      </c>
      <c r="C10" s="320"/>
      <c r="D10" s="320"/>
      <c r="E10" s="320"/>
      <c r="F10" s="320"/>
      <c r="G10" s="320"/>
      <c r="H10" s="320"/>
      <c r="I10" s="320"/>
      <c r="J10" s="320"/>
      <c r="K10" s="320"/>
      <c r="L10" s="320"/>
      <c r="M10" s="320"/>
    </row>
    <row r="11" spans="2:14" ht="18.5" thickBot="1">
      <c r="B11" s="350" t="s">
        <v>1914</v>
      </c>
      <c r="C11" s="351" t="s">
        <v>1915</v>
      </c>
      <c r="D11" s="351" t="s">
        <v>1916</v>
      </c>
      <c r="E11" s="351" t="s">
        <v>1917</v>
      </c>
      <c r="F11" s="351" t="s">
        <v>1918</v>
      </c>
      <c r="G11" s="351" t="s">
        <v>1919</v>
      </c>
      <c r="H11" s="351" t="s">
        <v>1920</v>
      </c>
      <c r="I11" s="351" t="s">
        <v>1921</v>
      </c>
      <c r="J11" s="351" t="s">
        <v>1922</v>
      </c>
      <c r="K11" s="351" t="s">
        <v>1923</v>
      </c>
      <c r="L11" s="351" t="s">
        <v>1924</v>
      </c>
      <c r="M11" s="351" t="s">
        <v>1925</v>
      </c>
    </row>
    <row r="12" spans="2:14" ht="15" thickBot="1">
      <c r="B12" s="449" t="s">
        <v>1926</v>
      </c>
      <c r="C12" s="803">
        <v>0</v>
      </c>
      <c r="D12" s="803">
        <v>0</v>
      </c>
      <c r="E12" s="803">
        <v>0</v>
      </c>
      <c r="F12" s="803">
        <v>0</v>
      </c>
      <c r="G12" s="803">
        <v>3236.4599999999996</v>
      </c>
      <c r="H12" s="803">
        <v>0</v>
      </c>
      <c r="I12" s="803">
        <v>0</v>
      </c>
      <c r="J12" s="803">
        <v>5379.6000000000022</v>
      </c>
      <c r="K12" s="803">
        <v>222.17000000000002</v>
      </c>
      <c r="L12" s="803">
        <v>2.2999999999999998</v>
      </c>
      <c r="M12" s="806">
        <f>SUM(C12:L12)</f>
        <v>8840.5300000000007</v>
      </c>
      <c r="N12" s="792"/>
    </row>
    <row r="13" spans="2:14" ht="15" thickBot="1">
      <c r="B13" s="450" t="s">
        <v>1927</v>
      </c>
      <c r="C13" s="804">
        <v>0</v>
      </c>
      <c r="D13" s="804">
        <v>0</v>
      </c>
      <c r="E13" s="804">
        <v>0</v>
      </c>
      <c r="F13" s="804">
        <v>0</v>
      </c>
      <c r="G13" s="804">
        <v>5436.1369999999988</v>
      </c>
      <c r="H13" s="804">
        <v>0</v>
      </c>
      <c r="I13" s="804">
        <v>0</v>
      </c>
      <c r="J13" s="804">
        <v>13356.482000000002</v>
      </c>
      <c r="K13" s="804">
        <v>368.6</v>
      </c>
      <c r="L13" s="804">
        <v>173.583</v>
      </c>
      <c r="M13" s="804">
        <f>SUM(C13:L13)</f>
        <v>19334.801999999996</v>
      </c>
      <c r="N13" s="792"/>
    </row>
    <row r="14" spans="2:14" ht="18.5" thickBot="1">
      <c r="B14" s="451" t="s">
        <v>1928</v>
      </c>
      <c r="C14" s="805">
        <v>2711.2</v>
      </c>
      <c r="D14" s="805">
        <v>0</v>
      </c>
      <c r="E14" s="805">
        <v>3227.8</v>
      </c>
      <c r="F14" s="805">
        <v>0</v>
      </c>
      <c r="G14" s="805">
        <v>4056.2000000000007</v>
      </c>
      <c r="H14" s="805">
        <v>0</v>
      </c>
      <c r="I14" s="805">
        <v>6285.4800000000005</v>
      </c>
      <c r="J14" s="805">
        <v>2047.5</v>
      </c>
      <c r="K14" s="805">
        <v>1338.3999999999996</v>
      </c>
      <c r="L14" s="805">
        <v>162.80000000000001</v>
      </c>
      <c r="M14" s="806">
        <f>SUM(C14:L14)</f>
        <v>19829.38</v>
      </c>
      <c r="N14" s="792"/>
    </row>
    <row r="15" spans="2:14" ht="18.5" thickBot="1">
      <c r="B15" s="450" t="s">
        <v>1929</v>
      </c>
      <c r="C15" s="804">
        <v>0</v>
      </c>
      <c r="D15" s="804">
        <v>0</v>
      </c>
      <c r="E15" s="804">
        <v>0</v>
      </c>
      <c r="F15" s="804">
        <v>2805.9</v>
      </c>
      <c r="G15" s="804">
        <v>0</v>
      </c>
      <c r="H15" s="804">
        <v>0</v>
      </c>
      <c r="I15" s="804">
        <v>0</v>
      </c>
      <c r="J15" s="804">
        <v>4976.4900000000016</v>
      </c>
      <c r="K15" s="804">
        <v>1020.1000000000001</v>
      </c>
      <c r="L15" s="804">
        <v>0</v>
      </c>
      <c r="M15" s="804">
        <f>SUM(C15:L15)</f>
        <v>8802.4900000000016</v>
      </c>
      <c r="N15" s="792"/>
    </row>
    <row r="16" spans="2:14" ht="15" thickBot="1">
      <c r="B16" s="452" t="s">
        <v>1930</v>
      </c>
      <c r="C16" s="806">
        <v>2711.2</v>
      </c>
      <c r="D16" s="806">
        <v>0</v>
      </c>
      <c r="E16" s="806">
        <v>3227.8</v>
      </c>
      <c r="F16" s="806">
        <v>2805.9</v>
      </c>
      <c r="G16" s="806">
        <v>12728.796999999999</v>
      </c>
      <c r="H16" s="806">
        <v>0</v>
      </c>
      <c r="I16" s="806">
        <v>6285.4800000000005</v>
      </c>
      <c r="J16" s="806">
        <v>25760.072000000004</v>
      </c>
      <c r="K16" s="806">
        <v>2949.2699999999995</v>
      </c>
      <c r="L16" s="806">
        <v>338.68299999999999</v>
      </c>
      <c r="M16" s="806">
        <f>SUM(C16:L16)</f>
        <v>56807.201999999997</v>
      </c>
    </row>
    <row r="17" spans="2:13">
      <c r="B17" s="320"/>
      <c r="C17" s="320"/>
      <c r="D17" s="320"/>
      <c r="E17" s="320"/>
      <c r="F17" s="320"/>
      <c r="G17" s="320"/>
      <c r="H17" s="320"/>
      <c r="I17" s="320"/>
      <c r="J17" s="320"/>
      <c r="K17" s="320"/>
      <c r="L17" s="320"/>
      <c r="M17" s="320"/>
    </row>
    <row r="18" spans="2:13" ht="15" thickBot="1">
      <c r="B18" s="458" t="s">
        <v>883</v>
      </c>
      <c r="C18" s="320"/>
      <c r="D18" s="320"/>
      <c r="E18" s="320"/>
      <c r="F18" s="320"/>
      <c r="G18" s="320"/>
      <c r="H18" s="320"/>
      <c r="I18" s="320"/>
      <c r="J18" s="320"/>
      <c r="K18" s="320"/>
      <c r="L18" s="320"/>
      <c r="M18" s="320"/>
    </row>
    <row r="19" spans="2:13" ht="18.5" thickBot="1">
      <c r="B19" s="350" t="s">
        <v>1931</v>
      </c>
      <c r="C19" s="351" t="s">
        <v>1932</v>
      </c>
      <c r="D19" s="351" t="s">
        <v>1933</v>
      </c>
      <c r="E19" s="351" t="s">
        <v>1934</v>
      </c>
      <c r="F19" s="351" t="s">
        <v>1935</v>
      </c>
      <c r="G19" s="351" t="s">
        <v>1936</v>
      </c>
      <c r="H19" s="351" t="s">
        <v>1937</v>
      </c>
      <c r="I19" s="351" t="s">
        <v>1938</v>
      </c>
      <c r="J19" s="351" t="s">
        <v>1939</v>
      </c>
      <c r="K19" s="351" t="s">
        <v>1940</v>
      </c>
      <c r="L19" s="351" t="s">
        <v>1941</v>
      </c>
      <c r="M19" s="351" t="s">
        <v>1942</v>
      </c>
    </row>
    <row r="20" spans="2:13" ht="15" thickBot="1">
      <c r="B20" s="449" t="s">
        <v>1943</v>
      </c>
      <c r="C20" s="803">
        <v>0</v>
      </c>
      <c r="D20" s="803">
        <v>0</v>
      </c>
      <c r="E20" s="803">
        <v>0</v>
      </c>
      <c r="F20" s="803">
        <v>0</v>
      </c>
      <c r="G20" s="803">
        <v>10.71</v>
      </c>
      <c r="H20" s="803">
        <v>0</v>
      </c>
      <c r="I20" s="803">
        <v>0</v>
      </c>
      <c r="J20" s="803">
        <v>2.85</v>
      </c>
      <c r="K20" s="803">
        <v>218.08600000000001</v>
      </c>
      <c r="L20" s="803">
        <v>2.8</v>
      </c>
      <c r="M20" s="803">
        <f>SUM(C20:L20)</f>
        <v>234.44600000000003</v>
      </c>
    </row>
    <row r="21" spans="2:13" ht="15" thickBot="1">
      <c r="B21" s="450" t="s">
        <v>1944</v>
      </c>
      <c r="C21" s="804">
        <v>0</v>
      </c>
      <c r="D21" s="804">
        <v>0</v>
      </c>
      <c r="E21" s="804">
        <v>0</v>
      </c>
      <c r="F21" s="804">
        <v>0</v>
      </c>
      <c r="G21" s="804">
        <v>0</v>
      </c>
      <c r="H21" s="804">
        <v>0</v>
      </c>
      <c r="I21" s="804">
        <v>0</v>
      </c>
      <c r="J21" s="804">
        <v>75.7</v>
      </c>
      <c r="K21" s="804">
        <v>93.8</v>
      </c>
      <c r="L21" s="804">
        <v>21.3</v>
      </c>
      <c r="M21" s="804">
        <f>SUM(C21:L21)</f>
        <v>190.8</v>
      </c>
    </row>
    <row r="22" spans="2:13" ht="18.5" thickBot="1">
      <c r="B22" s="451" t="s">
        <v>1945</v>
      </c>
      <c r="C22" s="803">
        <v>0</v>
      </c>
      <c r="D22" s="803">
        <v>0</v>
      </c>
      <c r="E22" s="803">
        <v>0</v>
      </c>
      <c r="F22" s="803">
        <v>0</v>
      </c>
      <c r="G22" s="803">
        <v>0</v>
      </c>
      <c r="H22" s="803">
        <v>0</v>
      </c>
      <c r="I22" s="803">
        <v>0</v>
      </c>
      <c r="J22" s="803">
        <v>67.3</v>
      </c>
      <c r="K22" s="803">
        <v>415.70000000000005</v>
      </c>
      <c r="L22" s="803">
        <v>0</v>
      </c>
      <c r="M22" s="803">
        <f>SUM(C22:L22)</f>
        <v>483.00000000000006</v>
      </c>
    </row>
    <row r="23" spans="2:13" ht="18.5" thickBot="1">
      <c r="B23" s="450" t="s">
        <v>1946</v>
      </c>
      <c r="C23" s="804">
        <v>0</v>
      </c>
      <c r="D23" s="804">
        <v>0</v>
      </c>
      <c r="E23" s="804">
        <v>0</v>
      </c>
      <c r="F23" s="804">
        <v>59.3</v>
      </c>
      <c r="G23" s="804">
        <v>0</v>
      </c>
      <c r="H23" s="804">
        <v>0</v>
      </c>
      <c r="I23" s="804">
        <v>0</v>
      </c>
      <c r="J23" s="804">
        <v>40.300000000000011</v>
      </c>
      <c r="K23" s="804">
        <v>53.4</v>
      </c>
      <c r="L23" s="804">
        <v>89</v>
      </c>
      <c r="M23" s="804">
        <f>SUM(C23:L23)</f>
        <v>242</v>
      </c>
    </row>
    <row r="24" spans="2:13" ht="15" thickBot="1">
      <c r="B24" s="452" t="s">
        <v>1947</v>
      </c>
      <c r="C24" s="806">
        <v>0</v>
      </c>
      <c r="D24" s="806">
        <v>0</v>
      </c>
      <c r="E24" s="806">
        <v>0</v>
      </c>
      <c r="F24" s="806">
        <v>59.3</v>
      </c>
      <c r="G24" s="806">
        <v>10.71</v>
      </c>
      <c r="H24" s="806">
        <v>0</v>
      </c>
      <c r="I24" s="806">
        <v>0</v>
      </c>
      <c r="J24" s="806">
        <v>186.15</v>
      </c>
      <c r="K24" s="806">
        <v>780.98599999999999</v>
      </c>
      <c r="L24" s="806">
        <v>113.1</v>
      </c>
      <c r="M24" s="806">
        <f>SUM(M20:M23)</f>
        <v>1150.2460000000001</v>
      </c>
    </row>
    <row r="25" spans="2:13">
      <c r="C25" s="320"/>
      <c r="D25" s="320"/>
      <c r="E25" s="320"/>
      <c r="F25" s="320"/>
      <c r="G25" s="320"/>
      <c r="H25" s="320"/>
      <c r="I25" s="320"/>
      <c r="J25" s="320"/>
      <c r="K25" s="320"/>
    </row>
    <row r="26" spans="2:13" ht="15" thickBot="1">
      <c r="B26" s="353" t="s">
        <v>659</v>
      </c>
      <c r="C26" s="354"/>
      <c r="D26" s="355"/>
      <c r="E26" s="355"/>
      <c r="F26" s="355"/>
      <c r="G26" s="355"/>
      <c r="H26" s="320"/>
      <c r="I26" s="320"/>
      <c r="J26" s="320"/>
      <c r="K26" s="320"/>
      <c r="M26" s="319"/>
    </row>
    <row r="27" spans="2:13" ht="27.5" thickBot="1">
      <c r="B27" s="471" t="s">
        <v>5</v>
      </c>
      <c r="C27" s="472" t="s">
        <v>882</v>
      </c>
      <c r="D27" s="472" t="s">
        <v>881</v>
      </c>
      <c r="E27" s="472" t="s">
        <v>880</v>
      </c>
      <c r="F27" s="472" t="s">
        <v>660</v>
      </c>
      <c r="G27" s="472" t="s">
        <v>1948</v>
      </c>
      <c r="M27" s="319"/>
    </row>
    <row r="28" spans="2:13">
      <c r="B28" s="473" t="s">
        <v>1949</v>
      </c>
      <c r="C28" s="481">
        <f>M5</f>
        <v>2615.79</v>
      </c>
      <c r="D28" s="481">
        <f>M13</f>
        <v>19334.801999999996</v>
      </c>
      <c r="E28" s="481">
        <f>M21</f>
        <v>190.8</v>
      </c>
      <c r="F28" s="481">
        <v>1832.07771</v>
      </c>
      <c r="G28" s="481">
        <f>SUM(C28:F28)</f>
        <v>23973.469709999998</v>
      </c>
      <c r="M28" s="319"/>
    </row>
    <row r="29" spans="2:13">
      <c r="B29" s="453" t="s">
        <v>1950</v>
      </c>
      <c r="C29" s="482">
        <f>M4</f>
        <v>1907.0700000000004</v>
      </c>
      <c r="D29" s="482">
        <f>M12</f>
        <v>8840.5300000000007</v>
      </c>
      <c r="E29" s="482">
        <f>M20</f>
        <v>234.44600000000003</v>
      </c>
      <c r="F29" s="483">
        <v>1072.6428599999999</v>
      </c>
      <c r="G29" s="483">
        <f>SUM(C29:F29)</f>
        <v>12054.68886</v>
      </c>
      <c r="M29" s="319"/>
    </row>
    <row r="30" spans="2:13" ht="18">
      <c r="B30" s="473" t="s">
        <v>661</v>
      </c>
      <c r="C30" s="481">
        <f>M7</f>
        <v>3041.9000000000005</v>
      </c>
      <c r="D30" s="481">
        <f>M15</f>
        <v>8802.4900000000016</v>
      </c>
      <c r="E30" s="481">
        <f>M23</f>
        <v>242</v>
      </c>
      <c r="F30" s="481">
        <v>4.5979200000000002</v>
      </c>
      <c r="G30" s="481">
        <f>SUM(C30:F30)</f>
        <v>12090.987920000003</v>
      </c>
      <c r="M30" s="319"/>
    </row>
    <row r="31" spans="2:13" ht="18.5" thickBot="1">
      <c r="B31" s="453" t="s">
        <v>1951</v>
      </c>
      <c r="C31" s="483">
        <f>M6</f>
        <v>1798.61</v>
      </c>
      <c r="D31" s="483">
        <f>M14</f>
        <v>19829.38</v>
      </c>
      <c r="E31" s="483">
        <f>M22</f>
        <v>483.00000000000006</v>
      </c>
      <c r="F31" s="483">
        <v>3867.2290968300003</v>
      </c>
      <c r="G31" s="483">
        <f>SUM(C31:F31)</f>
        <v>25978.219096830002</v>
      </c>
      <c r="M31" s="319"/>
    </row>
    <row r="32" spans="2:13" ht="15" thickBot="1">
      <c r="B32" s="474" t="s">
        <v>1952</v>
      </c>
      <c r="C32" s="484">
        <f>SUM(C28:C31)</f>
        <v>9363.3700000000008</v>
      </c>
      <c r="D32" s="484">
        <f>SUM(D28:D31)</f>
        <v>56807.202000000005</v>
      </c>
      <c r="E32" s="484">
        <f>SUM(E28:E31)</f>
        <v>1150.2460000000001</v>
      </c>
      <c r="F32" s="484">
        <f>SUM(F28:F31)</f>
        <v>6776.54758683</v>
      </c>
      <c r="G32" s="484">
        <f>SUM(G28:G31)</f>
        <v>74097.365586829997</v>
      </c>
      <c r="M32" s="319"/>
    </row>
    <row r="33" spans="2:13">
      <c r="B33" s="1456"/>
      <c r="C33" s="1456"/>
      <c r="D33" s="320"/>
      <c r="E33" s="320"/>
      <c r="F33" s="320"/>
      <c r="G33" s="320"/>
      <c r="H33" s="320"/>
      <c r="I33" s="320"/>
      <c r="J33" s="320"/>
      <c r="K33" s="320"/>
      <c r="L33" s="320"/>
      <c r="M33" s="319"/>
    </row>
    <row r="35" spans="2:13" ht="15" thickBot="1"/>
    <row r="36" spans="2:13" ht="27.5" thickBot="1">
      <c r="B36" s="471" t="s">
        <v>1953</v>
      </c>
      <c r="C36" s="472" t="s">
        <v>879</v>
      </c>
      <c r="D36" s="472" t="s">
        <v>1116</v>
      </c>
      <c r="E36" s="840" t="s">
        <v>662</v>
      </c>
      <c r="F36" s="472" t="s">
        <v>878</v>
      </c>
      <c r="G36" s="472" t="s">
        <v>1117</v>
      </c>
      <c r="H36" s="840" t="s">
        <v>687</v>
      </c>
      <c r="I36" s="472" t="s">
        <v>877</v>
      </c>
    </row>
    <row r="37" spans="2:13">
      <c r="B37" s="473" t="s">
        <v>1954</v>
      </c>
      <c r="C37" s="481">
        <f>SUM(C5:J5,C13:J13,C21:J21)</f>
        <v>21484.109</v>
      </c>
      <c r="D37" s="481">
        <f>SUM(K5:L5,K13:L13,K21:L21)</f>
        <v>657.2829999999999</v>
      </c>
      <c r="E37" s="841">
        <f>C37+D37</f>
        <v>22141.392</v>
      </c>
      <c r="F37" s="481">
        <v>1832.07771</v>
      </c>
      <c r="G37" s="481">
        <f>H37-F37</f>
        <v>0</v>
      </c>
      <c r="H37" s="841">
        <f>F28</f>
        <v>1832.07771</v>
      </c>
      <c r="I37" s="481">
        <f>E37+H37</f>
        <v>23973.469710000001</v>
      </c>
      <c r="J37" s="792"/>
    </row>
    <row r="38" spans="2:13">
      <c r="B38" s="453" t="s">
        <v>1955</v>
      </c>
      <c r="C38" s="483">
        <f>SUM(C4:J4,C12:J12,C20:J20)</f>
        <v>10425.69</v>
      </c>
      <c r="D38" s="483">
        <f>SUM(K4:L4,K12:L12,K20:L20)</f>
        <v>556.35599999999999</v>
      </c>
      <c r="E38" s="842">
        <f>C38+D38</f>
        <v>10982.046</v>
      </c>
      <c r="F38" s="483">
        <v>1072.6428599999999</v>
      </c>
      <c r="G38" s="483">
        <f>H38-F38</f>
        <v>0</v>
      </c>
      <c r="H38" s="842">
        <f>F29</f>
        <v>1072.6428599999999</v>
      </c>
      <c r="I38" s="483">
        <f>E38+H38</f>
        <v>12054.68886</v>
      </c>
      <c r="J38" s="792"/>
    </row>
    <row r="39" spans="2:13" ht="18">
      <c r="B39" s="473" t="s">
        <v>1956</v>
      </c>
      <c r="C39" s="481">
        <f>SUM(C7:J7,C15:J15,C23:J23)</f>
        <v>10923.890000000001</v>
      </c>
      <c r="D39" s="481">
        <f>SUM(K7:L7,K15:L15,K23:L23)</f>
        <v>1162.5000000000002</v>
      </c>
      <c r="E39" s="841">
        <f>C39+D39</f>
        <v>12086.390000000001</v>
      </c>
      <c r="F39" s="481">
        <v>4.5979200000000002</v>
      </c>
      <c r="G39" s="481">
        <f>H39-F39</f>
        <v>0</v>
      </c>
      <c r="H39" s="841">
        <f>F30</f>
        <v>4.5979200000000002</v>
      </c>
      <c r="I39" s="481">
        <f>E39+H39</f>
        <v>12090.987920000001</v>
      </c>
      <c r="J39" s="792"/>
    </row>
    <row r="40" spans="2:13" ht="18.5" thickBot="1">
      <c r="B40" s="453" t="s">
        <v>1957</v>
      </c>
      <c r="C40" s="483">
        <f>SUM(C6:J6,C14:J14,C22:J22)</f>
        <v>20194.09</v>
      </c>
      <c r="D40" s="483">
        <f>SUM(K6:L6,K14:L14,K22:L22)</f>
        <v>1916.8999999999996</v>
      </c>
      <c r="E40" s="842">
        <f>C40+D40</f>
        <v>22110.989999999998</v>
      </c>
      <c r="F40" s="483">
        <v>3629.1476688299999</v>
      </c>
      <c r="G40" s="483">
        <f>H40-F40</f>
        <v>238.08142800000041</v>
      </c>
      <c r="H40" s="842">
        <f>F31</f>
        <v>3867.2290968300003</v>
      </c>
      <c r="I40" s="483">
        <f>E40+H40</f>
        <v>25978.219096829998</v>
      </c>
      <c r="J40" s="792"/>
    </row>
    <row r="41" spans="2:13" ht="15" thickBot="1">
      <c r="B41" s="474" t="s">
        <v>1958</v>
      </c>
      <c r="C41" s="484">
        <f>SUM(C37:C40)</f>
        <v>63027.778999999995</v>
      </c>
      <c r="D41" s="484">
        <f>SUM(D37:D40)</f>
        <v>4293.0389999999998</v>
      </c>
      <c r="E41" s="843">
        <f>C41+D41</f>
        <v>67320.817999999999</v>
      </c>
      <c r="F41" s="484">
        <f>SUM(F37:F40)</f>
        <v>6538.4661588300005</v>
      </c>
      <c r="G41" s="484">
        <f>SUM(G37:G40)</f>
        <v>238.08142800000041</v>
      </c>
      <c r="H41" s="843">
        <f>SUM(H37:H40)</f>
        <v>6776.54758683</v>
      </c>
      <c r="I41" s="484">
        <f>E41+H41</f>
        <v>74097.365586829997</v>
      </c>
      <c r="J41" s="792"/>
    </row>
    <row r="42" spans="2:13">
      <c r="E42" s="792"/>
      <c r="F42" s="792"/>
    </row>
    <row r="43" spans="2:13">
      <c r="B43" s="807" t="s">
        <v>1375</v>
      </c>
    </row>
    <row r="45" spans="2:13">
      <c r="C45" s="344"/>
      <c r="G45" s="792"/>
    </row>
    <row r="46" spans="2:13">
      <c r="C46" s="1121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5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ignoredErrors>
    <ignoredError sqref="C29:E29 C30:E30" formula="1"/>
    <ignoredError sqref="C37:D37 C40:D40" formulaRange="1"/>
    <ignoredError sqref="C38:D38 C39:D39" formula="1" formulaRange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92D050"/>
    <pageSetUpPr fitToPage="1"/>
  </sheetPr>
  <dimension ref="B1:V168"/>
  <sheetViews>
    <sheetView showGridLines="0" showWhiteSpace="0" view="pageBreakPreview" topLeftCell="A81" zoomScale="70" zoomScaleNormal="115" zoomScaleSheetLayoutView="70" zoomScalePageLayoutView="25" workbookViewId="0"/>
  </sheetViews>
  <sheetFormatPr defaultRowHeight="14.5"/>
  <cols>
    <col min="1" max="1" width="2" customWidth="1"/>
    <col min="2" max="2" width="14.453125" bestFit="1" customWidth="1"/>
    <col min="3" max="3" width="19.453125" style="159" customWidth="1"/>
    <col min="4" max="4" width="9.453125" style="210" customWidth="1"/>
    <col min="5" max="5" width="11.54296875" customWidth="1"/>
    <col min="6" max="6" width="9.54296875" customWidth="1"/>
    <col min="7" max="7" width="16.54296875" customWidth="1"/>
    <col min="8" max="9" width="16" customWidth="1"/>
    <col min="10" max="10" width="18.54296875" customWidth="1"/>
    <col min="11" max="11" width="16" customWidth="1"/>
    <col min="12" max="13" width="17.54296875" customWidth="1"/>
    <col min="14" max="14" width="14.453125" customWidth="1"/>
    <col min="15" max="15" width="17.54296875" customWidth="1"/>
    <col min="16" max="16" width="13.54296875" customWidth="1"/>
    <col min="17" max="17" width="15.54296875" customWidth="1"/>
    <col min="18" max="19" width="14.453125" customWidth="1"/>
    <col min="20" max="20" width="13.453125" bestFit="1" customWidth="1"/>
    <col min="21" max="21" width="11.54296875" customWidth="1"/>
    <col min="22" max="22" width="13.453125" bestFit="1" customWidth="1"/>
    <col min="23" max="23" width="17.453125" customWidth="1"/>
    <col min="24" max="24" width="17" customWidth="1"/>
    <col min="25" max="26" width="11.54296875" bestFit="1" customWidth="1"/>
  </cols>
  <sheetData>
    <row r="1" spans="2:17" ht="29.9" customHeight="1">
      <c r="I1" s="510"/>
      <c r="K1" s="1097"/>
    </row>
    <row r="2" spans="2:17">
      <c r="I2" s="510"/>
      <c r="K2" s="1097"/>
    </row>
    <row r="3" spans="2:17" ht="15">
      <c r="B3" s="1093" t="s">
        <v>1723</v>
      </c>
      <c r="I3" s="510"/>
      <c r="K3" s="1097"/>
    </row>
    <row r="4" spans="2:17">
      <c r="B4" s="191"/>
      <c r="I4" s="510"/>
      <c r="K4" s="1097"/>
    </row>
    <row r="5" spans="2:17">
      <c r="B5" s="191" t="s">
        <v>1746</v>
      </c>
      <c r="I5" s="510"/>
    </row>
    <row r="6" spans="2:17">
      <c r="B6" s="191" t="s">
        <v>1747</v>
      </c>
      <c r="I6" s="510"/>
    </row>
    <row r="7" spans="2:17">
      <c r="I7" s="510"/>
    </row>
    <row r="8" spans="2:17" ht="15" thickBot="1">
      <c r="B8" s="10" t="s">
        <v>233</v>
      </c>
      <c r="L8" s="318"/>
      <c r="M8" s="318"/>
      <c r="N8" s="318"/>
    </row>
    <row r="9" spans="2:17" ht="15" customHeight="1">
      <c r="B9" s="1457" t="s">
        <v>1959</v>
      </c>
      <c r="C9" s="1457" t="s">
        <v>234</v>
      </c>
      <c r="D9" s="1457" t="s">
        <v>61</v>
      </c>
      <c r="E9" s="1457" t="s">
        <v>235</v>
      </c>
      <c r="F9" s="1457" t="s">
        <v>236</v>
      </c>
      <c r="G9" s="1457" t="s">
        <v>1119</v>
      </c>
      <c r="H9" s="1457" t="s">
        <v>1120</v>
      </c>
      <c r="I9" s="1457" t="s">
        <v>1121</v>
      </c>
      <c r="J9" s="1457" t="s">
        <v>1122</v>
      </c>
      <c r="K9" s="1464" t="s">
        <v>1123</v>
      </c>
      <c r="L9" s="1457" t="s">
        <v>1124</v>
      </c>
      <c r="M9" s="1464" t="s">
        <v>1125</v>
      </c>
      <c r="N9" s="1457" t="s">
        <v>237</v>
      </c>
      <c r="O9" s="1457"/>
      <c r="P9" s="1457" t="s">
        <v>238</v>
      </c>
      <c r="Q9" s="1457" t="s">
        <v>239</v>
      </c>
    </row>
    <row r="10" spans="2:17" ht="22.5" customHeight="1">
      <c r="B10" s="1458"/>
      <c r="C10" s="1458"/>
      <c r="D10" s="1458"/>
      <c r="E10" s="1458"/>
      <c r="F10" s="1458"/>
      <c r="G10" s="1458"/>
      <c r="H10" s="1458"/>
      <c r="I10" s="1458"/>
      <c r="J10" s="1458"/>
      <c r="K10" s="1465"/>
      <c r="L10" s="1458"/>
      <c r="M10" s="1465"/>
      <c r="N10" s="1458"/>
      <c r="O10" s="1458"/>
      <c r="P10" s="1458"/>
      <c r="Q10" s="1458"/>
    </row>
    <row r="11" spans="2:17" ht="15" customHeight="1" thickBot="1">
      <c r="B11" s="1459"/>
      <c r="C11" s="1459"/>
      <c r="D11" s="1459"/>
      <c r="E11" s="1459"/>
      <c r="F11" s="1459"/>
      <c r="G11" s="809" t="s">
        <v>1126</v>
      </c>
      <c r="H11" s="809" t="s">
        <v>1127</v>
      </c>
      <c r="I11" s="809" t="s">
        <v>1128</v>
      </c>
      <c r="J11" s="809" t="s">
        <v>1129</v>
      </c>
      <c r="K11" s="810" t="s">
        <v>1130</v>
      </c>
      <c r="L11" s="811" t="s">
        <v>1131</v>
      </c>
      <c r="M11" s="812" t="s">
        <v>1132</v>
      </c>
      <c r="N11" s="635" t="s">
        <v>240</v>
      </c>
      <c r="O11" s="635" t="s">
        <v>241</v>
      </c>
      <c r="P11" s="1459"/>
      <c r="Q11" s="1459"/>
    </row>
    <row r="12" spans="2:17" ht="15.5" thickTop="1" thickBot="1">
      <c r="B12" s="641" t="s">
        <v>152</v>
      </c>
      <c r="C12" s="642" t="s">
        <v>225</v>
      </c>
      <c r="D12" s="637" t="s">
        <v>65</v>
      </c>
      <c r="E12" s="637">
        <v>69</v>
      </c>
      <c r="F12" s="638">
        <v>19829.38</v>
      </c>
      <c r="G12" s="553">
        <v>1392127863.97001</v>
      </c>
      <c r="H12" s="553">
        <v>3180173229.0899978</v>
      </c>
      <c r="I12" s="553">
        <v>1299908194.8499994</v>
      </c>
      <c r="J12" s="553">
        <v>646792454.86999989</v>
      </c>
      <c r="K12" s="813">
        <f>SUM(G12:J12)</f>
        <v>6519001742.7800074</v>
      </c>
      <c r="L12" s="553">
        <v>85507135.889999971</v>
      </c>
      <c r="M12" s="813">
        <f>K12+L12</f>
        <v>6604508878.6700077</v>
      </c>
      <c r="N12" s="639" t="s">
        <v>1075</v>
      </c>
      <c r="O12" s="640" t="s">
        <v>1076</v>
      </c>
      <c r="P12" s="554" t="s">
        <v>168</v>
      </c>
      <c r="Q12" s="1460">
        <v>45839</v>
      </c>
    </row>
    <row r="13" spans="2:17" ht="15" thickBot="1">
      <c r="B13" s="636" t="s">
        <v>176</v>
      </c>
      <c r="C13" s="637" t="s">
        <v>177</v>
      </c>
      <c r="D13" s="642" t="s">
        <v>1960</v>
      </c>
      <c r="E13" s="637">
        <v>121</v>
      </c>
      <c r="F13" s="638">
        <v>19334.801999999996</v>
      </c>
      <c r="G13" s="553">
        <v>968420376.47000849</v>
      </c>
      <c r="H13" s="553">
        <v>1988347515.4499998</v>
      </c>
      <c r="I13" s="553">
        <v>954462847.81000006</v>
      </c>
      <c r="J13" s="553">
        <v>684786611.33000004</v>
      </c>
      <c r="K13" s="813">
        <f>SUM(G13:J13)</f>
        <v>4596017351.060008</v>
      </c>
      <c r="L13" s="553">
        <v>14247691.6</v>
      </c>
      <c r="M13" s="813">
        <f>K13+L13</f>
        <v>4610265042.6600084</v>
      </c>
      <c r="N13" s="640" t="s">
        <v>1961</v>
      </c>
      <c r="O13" s="640" t="s">
        <v>1962</v>
      </c>
      <c r="P13" s="555" t="s">
        <v>1963</v>
      </c>
      <c r="Q13" s="1461"/>
    </row>
    <row r="14" spans="2:17" ht="15" thickBot="1">
      <c r="B14" s="641" t="s">
        <v>201</v>
      </c>
      <c r="C14" s="642" t="s">
        <v>202</v>
      </c>
      <c r="D14" s="642" t="s">
        <v>1964</v>
      </c>
      <c r="E14" s="637">
        <v>51</v>
      </c>
      <c r="F14" s="638">
        <v>8840.5300000000007</v>
      </c>
      <c r="G14" s="553">
        <v>595195393.11000025</v>
      </c>
      <c r="H14" s="553">
        <v>927563049.84000099</v>
      </c>
      <c r="I14" s="553">
        <v>335166629.2100001</v>
      </c>
      <c r="J14" s="553">
        <v>449902503.15999997</v>
      </c>
      <c r="K14" s="813">
        <f>SUM(G14:J14)</f>
        <v>2307827575.3200011</v>
      </c>
      <c r="L14" s="553">
        <v>11980268.390000002</v>
      </c>
      <c r="M14" s="813">
        <f>K14+L14</f>
        <v>2319807843.710001</v>
      </c>
      <c r="N14" s="640" t="s">
        <v>1965</v>
      </c>
      <c r="O14" s="640" t="s">
        <v>1966</v>
      </c>
      <c r="P14" s="555" t="s">
        <v>1967</v>
      </c>
      <c r="Q14" s="1461"/>
    </row>
    <row r="15" spans="2:17" ht="15" thickBot="1">
      <c r="B15" s="643" t="s">
        <v>390</v>
      </c>
      <c r="C15" s="556" t="s">
        <v>216</v>
      </c>
      <c r="D15" s="556" t="s">
        <v>1968</v>
      </c>
      <c r="E15" s="637">
        <v>54</v>
      </c>
      <c r="F15" s="638">
        <v>8802.4900000000016</v>
      </c>
      <c r="G15" s="553">
        <v>365817489.19</v>
      </c>
      <c r="H15" s="553">
        <v>434724641.30000025</v>
      </c>
      <c r="I15" s="553">
        <v>98177667.770000026</v>
      </c>
      <c r="J15" s="553">
        <v>234156639.72999999</v>
      </c>
      <c r="K15" s="813">
        <f>SUM(G15:J15)</f>
        <v>1132876437.9900002</v>
      </c>
      <c r="L15" s="553">
        <v>56365347.080000013</v>
      </c>
      <c r="M15" s="813">
        <f>K15+L15</f>
        <v>1189241785.0700002</v>
      </c>
      <c r="N15" s="644" t="s">
        <v>1969</v>
      </c>
      <c r="O15" s="644" t="s">
        <v>1970</v>
      </c>
      <c r="P15" s="556" t="s">
        <v>1971</v>
      </c>
      <c r="Q15" s="1462"/>
    </row>
    <row r="16" spans="2:17" ht="15.5" thickTop="1" thickBot="1">
      <c r="B16" s="814" t="s">
        <v>356</v>
      </c>
      <c r="C16" s="815"/>
      <c r="D16" s="815"/>
      <c r="E16" s="815"/>
      <c r="F16" s="638">
        <f t="shared" ref="F16:M16" si="0">SUM(F12:F15)</f>
        <v>56807.202000000005</v>
      </c>
      <c r="G16" s="816">
        <f t="shared" si="0"/>
        <v>3321561122.7400188</v>
      </c>
      <c r="H16" s="816">
        <f t="shared" si="0"/>
        <v>6530808435.6799984</v>
      </c>
      <c r="I16" s="816">
        <f t="shared" si="0"/>
        <v>2687715339.6399994</v>
      </c>
      <c r="J16" s="816">
        <f t="shared" si="0"/>
        <v>2015638209.0899997</v>
      </c>
      <c r="K16" s="817">
        <f t="shared" si="0"/>
        <v>14555723107.150017</v>
      </c>
      <c r="L16" s="816">
        <f t="shared" si="0"/>
        <v>168100442.95999998</v>
      </c>
      <c r="M16" s="817">
        <f t="shared" si="0"/>
        <v>14723823550.110018</v>
      </c>
      <c r="N16" s="639"/>
      <c r="O16" s="639"/>
      <c r="P16" s="554"/>
      <c r="Q16" s="554"/>
    </row>
    <row r="17" spans="2:22">
      <c r="B17" s="645"/>
      <c r="C17" s="646"/>
      <c r="D17" s="647"/>
      <c r="E17" s="645"/>
      <c r="F17" s="648"/>
      <c r="G17" s="1057"/>
      <c r="H17" s="1057"/>
      <c r="I17" s="645"/>
      <c r="J17" s="645"/>
      <c r="K17" s="1062"/>
      <c r="L17" s="645"/>
      <c r="M17" s="1058"/>
      <c r="N17" s="645"/>
      <c r="O17" s="645"/>
      <c r="P17" s="645"/>
      <c r="Q17" s="645"/>
      <c r="R17" s="645"/>
    </row>
    <row r="18" spans="2:22">
      <c r="B18" s="515" t="s">
        <v>242</v>
      </c>
      <c r="C18" s="646"/>
      <c r="D18" s="647"/>
      <c r="E18" s="649"/>
      <c r="F18" s="645"/>
      <c r="G18" s="649"/>
      <c r="H18" s="645"/>
      <c r="I18" s="645"/>
      <c r="J18" s="645"/>
      <c r="K18" s="645"/>
      <c r="L18" s="645"/>
      <c r="M18" s="645"/>
      <c r="N18" s="645"/>
      <c r="O18" s="645"/>
      <c r="P18" s="645"/>
      <c r="Q18" s="645"/>
      <c r="R18" s="645"/>
    </row>
    <row r="19" spans="2:22">
      <c r="B19" s="459" t="s">
        <v>1133</v>
      </c>
      <c r="C19" s="650"/>
      <c r="D19" s="651"/>
      <c r="E19" s="645"/>
      <c r="F19" s="645"/>
      <c r="G19" s="645"/>
      <c r="H19" s="645"/>
      <c r="I19" s="645"/>
      <c r="J19" s="645"/>
      <c r="K19" s="645"/>
      <c r="L19" s="645"/>
      <c r="M19" s="645"/>
      <c r="N19" s="645"/>
      <c r="O19" s="645"/>
      <c r="P19" s="645"/>
      <c r="Q19" s="645"/>
      <c r="R19" s="645"/>
    </row>
    <row r="20" spans="2:22" ht="18" customHeight="1">
      <c r="B20" s="1463" t="s">
        <v>1134</v>
      </c>
      <c r="C20" s="1463"/>
      <c r="D20" s="1463"/>
      <c r="E20" s="1463"/>
      <c r="F20" s="1463"/>
      <c r="G20" s="1463"/>
      <c r="H20" s="1463"/>
      <c r="I20" s="1463"/>
      <c r="J20" s="1463"/>
      <c r="K20" s="1463"/>
      <c r="L20" s="1463"/>
      <c r="M20" s="1463"/>
      <c r="N20" s="1463"/>
      <c r="O20" s="1463"/>
      <c r="P20" s="1463"/>
      <c r="Q20" s="1463"/>
      <c r="R20" s="1463"/>
      <c r="S20" s="1463"/>
    </row>
    <row r="21" spans="2:22" ht="15.75" customHeight="1">
      <c r="B21" s="1463" t="s">
        <v>1862</v>
      </c>
      <c r="C21" s="1463"/>
      <c r="D21" s="1463"/>
      <c r="E21" s="1463"/>
      <c r="F21" s="1463"/>
      <c r="G21" s="1463"/>
      <c r="H21" s="1463"/>
      <c r="I21" s="1463"/>
      <c r="J21" s="1463"/>
      <c r="K21" s="1463"/>
      <c r="L21" s="1463"/>
      <c r="M21" s="1463"/>
      <c r="N21" s="1463"/>
      <c r="O21" s="1463"/>
      <c r="P21" s="1463"/>
      <c r="Q21" s="1463"/>
      <c r="R21" s="1463"/>
      <c r="S21" s="1463"/>
    </row>
    <row r="22" spans="2:22" ht="45.75" customHeight="1">
      <c r="B22" s="1463" t="s">
        <v>1135</v>
      </c>
      <c r="C22" s="1463"/>
      <c r="D22" s="1463"/>
      <c r="E22" s="1463"/>
      <c r="F22" s="1463"/>
      <c r="G22" s="1463"/>
      <c r="H22" s="1463"/>
      <c r="I22" s="1463"/>
      <c r="J22" s="1463"/>
      <c r="K22" s="1463"/>
      <c r="L22" s="1463"/>
      <c r="M22" s="1463"/>
      <c r="N22" s="1463"/>
      <c r="O22" s="1463"/>
      <c r="P22" s="1463"/>
      <c r="Q22" s="1463"/>
      <c r="R22" s="1463"/>
      <c r="S22" s="1463"/>
    </row>
    <row r="23" spans="2:22" ht="23.25" customHeight="1">
      <c r="B23" s="1463" t="s">
        <v>1863</v>
      </c>
      <c r="C23" s="1463"/>
      <c r="D23" s="1463"/>
      <c r="E23" s="1463"/>
      <c r="F23" s="1463"/>
      <c r="G23" s="1463"/>
      <c r="H23" s="1463"/>
      <c r="I23" s="1463"/>
      <c r="J23" s="1463"/>
      <c r="K23" s="1463"/>
      <c r="L23" s="1463"/>
      <c r="M23" s="1463"/>
      <c r="N23" s="1463"/>
      <c r="O23" s="1463"/>
      <c r="P23" s="1463"/>
      <c r="Q23" s="1463"/>
      <c r="R23" s="1463"/>
      <c r="S23" s="1463"/>
    </row>
    <row r="24" spans="2:22" ht="23.25" customHeight="1">
      <c r="B24" s="1463" t="s">
        <v>1864</v>
      </c>
      <c r="C24" s="1463"/>
      <c r="D24" s="1463"/>
      <c r="E24" s="1463"/>
      <c r="F24" s="1463"/>
      <c r="G24" s="1463"/>
      <c r="H24" s="1463"/>
      <c r="I24" s="1463"/>
      <c r="J24" s="1463"/>
      <c r="K24" s="1463"/>
      <c r="L24" s="1463"/>
      <c r="M24" s="1463"/>
      <c r="N24" s="1463"/>
      <c r="O24" s="1463"/>
      <c r="P24" s="1463"/>
      <c r="Q24" s="1463"/>
      <c r="R24" s="1463"/>
      <c r="S24" s="1463"/>
    </row>
    <row r="25" spans="2:22">
      <c r="B25" s="459" t="s">
        <v>1136</v>
      </c>
      <c r="C25" s="652"/>
      <c r="D25" s="652"/>
      <c r="E25" s="652"/>
      <c r="F25" s="652"/>
      <c r="G25" s="652"/>
      <c r="H25" s="652"/>
      <c r="I25" s="652"/>
      <c r="J25" s="652"/>
      <c r="K25" s="652"/>
      <c r="L25" s="645"/>
      <c r="M25" s="645"/>
      <c r="N25" s="645"/>
      <c r="O25" s="645"/>
      <c r="P25" s="645"/>
      <c r="Q25" s="645"/>
      <c r="R25" s="645"/>
    </row>
    <row r="26" spans="2:22">
      <c r="B26" s="1463" t="s">
        <v>1865</v>
      </c>
      <c r="C26" s="1463"/>
      <c r="D26" s="1463"/>
      <c r="E26" s="1463"/>
      <c r="F26" s="1463"/>
      <c r="G26" s="1463"/>
      <c r="H26" s="1463"/>
      <c r="I26" s="1463"/>
      <c r="J26" s="1463"/>
      <c r="K26" s="1463"/>
      <c r="L26" s="1463"/>
      <c r="M26" s="1463"/>
      <c r="N26" s="1463"/>
      <c r="O26" s="1463"/>
      <c r="P26" s="1463"/>
      <c r="Q26" s="1463"/>
      <c r="R26" s="1463"/>
      <c r="S26" s="1463"/>
    </row>
    <row r="27" spans="2:22">
      <c r="B27" s="459" t="s">
        <v>1137</v>
      </c>
      <c r="C27" s="652"/>
      <c r="D27" s="652"/>
      <c r="E27" s="652"/>
      <c r="F27" s="652"/>
      <c r="G27" s="652"/>
      <c r="H27" s="652"/>
      <c r="I27" s="652"/>
      <c r="J27" s="652"/>
      <c r="K27" s="652"/>
      <c r="L27" s="645"/>
      <c r="M27" s="645"/>
      <c r="N27" s="645"/>
      <c r="O27" s="645"/>
      <c r="P27" s="645"/>
      <c r="Q27" s="645"/>
      <c r="R27" s="645"/>
    </row>
    <row r="28" spans="2:22">
      <c r="B28" s="459" t="s">
        <v>1866</v>
      </c>
      <c r="C28" s="652"/>
      <c r="D28" s="652"/>
      <c r="E28" s="652"/>
      <c r="F28" s="652"/>
      <c r="G28" s="652"/>
      <c r="H28" s="652"/>
      <c r="I28" s="652"/>
      <c r="J28" s="652"/>
      <c r="K28" s="652"/>
      <c r="L28" s="645"/>
      <c r="M28" s="645"/>
      <c r="N28" s="645"/>
      <c r="O28" s="645"/>
      <c r="P28" s="645"/>
      <c r="Q28" s="645"/>
      <c r="R28" s="645"/>
    </row>
    <row r="29" spans="2:22">
      <c r="B29" s="459" t="s">
        <v>1867</v>
      </c>
      <c r="C29" s="652"/>
      <c r="D29" s="652"/>
      <c r="E29" s="652"/>
      <c r="F29" s="652"/>
      <c r="G29" s="652"/>
      <c r="H29" s="652"/>
      <c r="I29" s="652"/>
      <c r="J29" s="652"/>
      <c r="K29" s="652"/>
      <c r="L29" s="645"/>
      <c r="M29" s="645"/>
      <c r="N29" s="645"/>
      <c r="O29" s="645"/>
      <c r="P29" s="645"/>
      <c r="Q29" s="645"/>
      <c r="R29" s="645"/>
    </row>
    <row r="30" spans="2:22" ht="15" thickBot="1">
      <c r="B30" s="653"/>
      <c r="C30" s="653"/>
      <c r="D30" s="653"/>
      <c r="E30" s="653"/>
      <c r="F30" s="653"/>
      <c r="G30" s="653"/>
      <c r="H30" s="653"/>
      <c r="I30" s="653"/>
      <c r="J30" s="653"/>
      <c r="K30" s="653"/>
      <c r="L30" s="653"/>
      <c r="M30" s="653"/>
      <c r="N30" s="653"/>
      <c r="O30" s="653"/>
      <c r="P30" s="653"/>
      <c r="Q30" s="653"/>
      <c r="R30" s="653"/>
    </row>
    <row r="31" spans="2:22" ht="15" thickBot="1">
      <c r="B31" s="10" t="s">
        <v>1151</v>
      </c>
      <c r="C31" s="646"/>
      <c r="D31" s="647"/>
      <c r="E31" s="645"/>
      <c r="F31" s="645"/>
      <c r="G31" s="645"/>
      <c r="H31" s="645"/>
      <c r="I31" s="645"/>
      <c r="J31" s="645"/>
      <c r="K31" s="645"/>
      <c r="L31" s="645"/>
      <c r="M31" s="645"/>
      <c r="N31" s="818"/>
      <c r="O31" s="645"/>
      <c r="P31" s="645"/>
      <c r="Q31" s="1469" t="s">
        <v>1749</v>
      </c>
      <c r="R31" s="1469"/>
      <c r="S31" s="1469"/>
      <c r="T31" s="1469"/>
      <c r="V31" s="1061"/>
    </row>
    <row r="32" spans="2:22" ht="26.25" customHeight="1" thickBot="1">
      <c r="B32" s="1457" t="s">
        <v>1972</v>
      </c>
      <c r="C32" s="1457" t="s">
        <v>1973</v>
      </c>
      <c r="D32" s="1457" t="s">
        <v>1974</v>
      </c>
      <c r="E32" s="1457" t="s">
        <v>1975</v>
      </c>
      <c r="F32" s="1457" t="s">
        <v>1976</v>
      </c>
      <c r="G32" s="819" t="s">
        <v>1138</v>
      </c>
      <c r="H32" s="808" t="s">
        <v>1977</v>
      </c>
      <c r="I32" s="808" t="s">
        <v>1978</v>
      </c>
      <c r="J32" s="808" t="s">
        <v>1979</v>
      </c>
      <c r="K32" s="808" t="s">
        <v>1139</v>
      </c>
      <c r="L32" s="1467" t="s">
        <v>1980</v>
      </c>
      <c r="M32" s="1467"/>
      <c r="N32" s="1457" t="s">
        <v>1140</v>
      </c>
      <c r="O32" s="1467" t="s">
        <v>1981</v>
      </c>
      <c r="Q32" s="656" t="s">
        <v>1982</v>
      </c>
      <c r="R32" s="656" t="s">
        <v>884</v>
      </c>
      <c r="S32" s="656" t="s">
        <v>885</v>
      </c>
      <c r="T32" s="656" t="s">
        <v>243</v>
      </c>
    </row>
    <row r="33" spans="2:21" ht="15" thickBot="1">
      <c r="B33" s="1466"/>
      <c r="C33" s="1466"/>
      <c r="D33" s="1466"/>
      <c r="E33" s="1466"/>
      <c r="F33" s="1466"/>
      <c r="G33" s="820" t="s">
        <v>1983</v>
      </c>
      <c r="H33" s="820" t="s">
        <v>1984</v>
      </c>
      <c r="I33" s="820" t="s">
        <v>1141</v>
      </c>
      <c r="J33" s="820" t="s">
        <v>1985</v>
      </c>
      <c r="K33" s="820" t="s">
        <v>1142</v>
      </c>
      <c r="L33" s="655" t="s">
        <v>1986</v>
      </c>
      <c r="M33" s="655" t="s">
        <v>1987</v>
      </c>
      <c r="N33" s="1466"/>
      <c r="O33" s="1468"/>
      <c r="Q33" s="658" t="s">
        <v>1988</v>
      </c>
      <c r="R33" s="1064">
        <f>M13</f>
        <v>4610265042.6600084</v>
      </c>
      <c r="S33" s="1064">
        <f>SUM(K34:K57)</f>
        <v>617245185.57000005</v>
      </c>
      <c r="T33" s="1064">
        <f t="shared" ref="T33:T50" si="1">R33+S33</f>
        <v>5227510228.2300081</v>
      </c>
      <c r="U33" s="626"/>
    </row>
    <row r="34" spans="2:21">
      <c r="B34" s="1470" t="s">
        <v>1989</v>
      </c>
      <c r="C34" s="581" t="s">
        <v>195</v>
      </c>
      <c r="D34" s="581" t="s">
        <v>468</v>
      </c>
      <c r="E34" s="581">
        <v>2</v>
      </c>
      <c r="F34" s="581">
        <v>208.1</v>
      </c>
      <c r="G34" s="821">
        <v>11959394.389999997</v>
      </c>
      <c r="H34" s="821">
        <v>18921919.119999997</v>
      </c>
      <c r="I34" s="821">
        <f>G34+H34</f>
        <v>30881313.509999994</v>
      </c>
      <c r="J34" s="821">
        <v>0</v>
      </c>
      <c r="K34" s="821">
        <f>I34+J34</f>
        <v>30881313.509999994</v>
      </c>
      <c r="L34" s="516">
        <v>38415</v>
      </c>
      <c r="M34" s="516">
        <v>49372</v>
      </c>
      <c r="N34" s="582" t="s">
        <v>1077</v>
      </c>
      <c r="O34" s="1473">
        <v>45839</v>
      </c>
      <c r="Q34" s="1059" t="s">
        <v>1461</v>
      </c>
      <c r="R34" s="1065">
        <f>K13</f>
        <v>4596017351.060008</v>
      </c>
      <c r="S34" s="1065">
        <f>SUM(I34:I57)</f>
        <v>612659821.99000001</v>
      </c>
      <c r="T34" s="1065">
        <f t="shared" si="1"/>
        <v>5208677173.0500078</v>
      </c>
      <c r="U34" s="626"/>
    </row>
    <row r="35" spans="2:21" ht="15" thickBot="1">
      <c r="B35" s="1471"/>
      <c r="C35" s="524" t="s">
        <v>185</v>
      </c>
      <c r="D35" s="524" t="s">
        <v>1990</v>
      </c>
      <c r="E35" s="524">
        <v>2</v>
      </c>
      <c r="F35" s="524">
        <v>119.8</v>
      </c>
      <c r="G35" s="823">
        <v>8266197.4600000009</v>
      </c>
      <c r="H35" s="823">
        <v>0</v>
      </c>
      <c r="I35" s="823">
        <f t="shared" ref="I35:I89" si="2">G35+H35</f>
        <v>8266197.4600000009</v>
      </c>
      <c r="J35" s="823">
        <v>0</v>
      </c>
      <c r="K35" s="823">
        <f t="shared" ref="K35:K90" si="3">I35+J35</f>
        <v>8266197.4600000009</v>
      </c>
      <c r="L35" s="517">
        <v>38415</v>
      </c>
      <c r="M35" s="517">
        <v>49372</v>
      </c>
      <c r="N35" s="518" t="s">
        <v>1078</v>
      </c>
      <c r="O35" s="1474"/>
      <c r="Q35" s="1060" t="s">
        <v>1460</v>
      </c>
      <c r="R35" s="1066">
        <f>R33-R34</f>
        <v>14247691.600000381</v>
      </c>
      <c r="S35" s="1066">
        <f>S33-S34</f>
        <v>4585363.5800000429</v>
      </c>
      <c r="T35" s="1066">
        <f t="shared" si="1"/>
        <v>18833055.180000424</v>
      </c>
      <c r="U35" s="626"/>
    </row>
    <row r="36" spans="2:21" ht="15" thickBot="1">
      <c r="B36" s="1471"/>
      <c r="C36" s="523" t="s">
        <v>182</v>
      </c>
      <c r="D36" s="523" t="s">
        <v>469</v>
      </c>
      <c r="E36" s="523">
        <v>2</v>
      </c>
      <c r="F36" s="523">
        <v>94.5</v>
      </c>
      <c r="G36" s="824">
        <v>12773162.08</v>
      </c>
      <c r="H36" s="824">
        <v>9603400.2100000009</v>
      </c>
      <c r="I36" s="824">
        <f t="shared" si="2"/>
        <v>22376562.289999999</v>
      </c>
      <c r="J36" s="824">
        <v>0</v>
      </c>
      <c r="K36" s="824">
        <f t="shared" si="3"/>
        <v>22376562.289999999</v>
      </c>
      <c r="L36" s="519">
        <v>39247</v>
      </c>
      <c r="M36" s="519">
        <v>50205</v>
      </c>
      <c r="N36" s="520" t="s">
        <v>1079</v>
      </c>
      <c r="O36" s="1474"/>
      <c r="Q36" s="658" t="s">
        <v>1991</v>
      </c>
      <c r="R36" s="1064">
        <f>M12</f>
        <v>6604508878.6700077</v>
      </c>
      <c r="S36" s="1064">
        <f>SUM(K58:K65)</f>
        <v>385771146.97999996</v>
      </c>
      <c r="T36" s="1064">
        <f t="shared" si="1"/>
        <v>6990280025.6500072</v>
      </c>
      <c r="U36" s="626"/>
    </row>
    <row r="37" spans="2:21">
      <c r="B37" s="1471"/>
      <c r="C37" s="524" t="s">
        <v>179</v>
      </c>
      <c r="D37" s="524" t="s">
        <v>1992</v>
      </c>
      <c r="E37" s="524">
        <v>4</v>
      </c>
      <c r="F37" s="524">
        <v>316</v>
      </c>
      <c r="G37" s="823">
        <v>17414770.859999999</v>
      </c>
      <c r="H37" s="823">
        <v>0</v>
      </c>
      <c r="I37" s="823">
        <f t="shared" si="2"/>
        <v>17414770.859999999</v>
      </c>
      <c r="J37" s="823">
        <v>0</v>
      </c>
      <c r="K37" s="823">
        <f t="shared" si="3"/>
        <v>17414770.859999999</v>
      </c>
      <c r="L37" s="517">
        <v>39247</v>
      </c>
      <c r="M37" s="517">
        <v>50205</v>
      </c>
      <c r="N37" s="518" t="s">
        <v>244</v>
      </c>
      <c r="O37" s="1474"/>
      <c r="Q37" s="1059" t="s">
        <v>1993</v>
      </c>
      <c r="R37" s="1065">
        <f>K12</f>
        <v>6519001742.7800074</v>
      </c>
      <c r="S37" s="1065">
        <f>SUM(I58:I65)</f>
        <v>385771146.97999996</v>
      </c>
      <c r="T37" s="1065">
        <f t="shared" si="1"/>
        <v>6904772889.7600069</v>
      </c>
      <c r="U37" s="626"/>
    </row>
    <row r="38" spans="2:21" ht="15" thickBot="1">
      <c r="B38" s="1471"/>
      <c r="C38" s="523" t="s">
        <v>193</v>
      </c>
      <c r="D38" s="523" t="s">
        <v>1994</v>
      </c>
      <c r="E38" s="523">
        <v>3</v>
      </c>
      <c r="F38" s="523">
        <v>110.2</v>
      </c>
      <c r="G38" s="824">
        <v>6597175.7999999998</v>
      </c>
      <c r="H38" s="824">
        <v>358296.65</v>
      </c>
      <c r="I38" s="824">
        <f t="shared" si="2"/>
        <v>6955472.4500000002</v>
      </c>
      <c r="J38" s="824">
        <v>0</v>
      </c>
      <c r="K38" s="824">
        <f t="shared" si="3"/>
        <v>6955472.4500000002</v>
      </c>
      <c r="L38" s="519">
        <v>39524</v>
      </c>
      <c r="M38" s="519">
        <v>50481</v>
      </c>
      <c r="N38" s="520" t="s">
        <v>487</v>
      </c>
      <c r="O38" s="1474"/>
      <c r="Q38" s="1060" t="s">
        <v>1995</v>
      </c>
      <c r="R38" s="1066">
        <f>R36-R37</f>
        <v>85507135.890000343</v>
      </c>
      <c r="S38" s="1066">
        <f>S36-S37</f>
        <v>0</v>
      </c>
      <c r="T38" s="1066">
        <f t="shared" si="1"/>
        <v>85507135.890000343</v>
      </c>
      <c r="U38" s="626"/>
    </row>
    <row r="39" spans="2:21" ht="15" thickBot="1">
      <c r="B39" s="1471"/>
      <c r="C39" s="524" t="s">
        <v>187</v>
      </c>
      <c r="D39" s="524" t="s">
        <v>1996</v>
      </c>
      <c r="E39" s="524">
        <v>2</v>
      </c>
      <c r="F39" s="524">
        <v>145.01</v>
      </c>
      <c r="G39" s="823">
        <v>6767141.7400000012</v>
      </c>
      <c r="H39" s="823">
        <v>5111100.09</v>
      </c>
      <c r="I39" s="823">
        <f t="shared" si="2"/>
        <v>11878241.830000002</v>
      </c>
      <c r="J39" s="823">
        <v>0</v>
      </c>
      <c r="K39" s="823">
        <f t="shared" si="3"/>
        <v>11878241.830000002</v>
      </c>
      <c r="L39" s="517">
        <v>39737</v>
      </c>
      <c r="M39" s="517">
        <v>50694</v>
      </c>
      <c r="N39" s="518" t="s">
        <v>1997</v>
      </c>
      <c r="O39" s="1474"/>
      <c r="Q39" s="658" t="s">
        <v>1998</v>
      </c>
      <c r="R39" s="1064">
        <f>M14</f>
        <v>2319807843.710001</v>
      </c>
      <c r="S39" s="1064">
        <f>SUM(K66:K77)</f>
        <v>700213416.37000012</v>
      </c>
      <c r="T39" s="1064">
        <f t="shared" si="1"/>
        <v>3020021260.0800009</v>
      </c>
      <c r="U39" s="626"/>
    </row>
    <row r="40" spans="2:21">
      <c r="B40" s="1471"/>
      <c r="C40" s="523" t="s">
        <v>197</v>
      </c>
      <c r="D40" s="523" t="s">
        <v>1999</v>
      </c>
      <c r="E40" s="523">
        <v>3</v>
      </c>
      <c r="F40" s="523">
        <v>49</v>
      </c>
      <c r="G40" s="824">
        <v>18901797.43999999</v>
      </c>
      <c r="H40" s="824">
        <v>14112473.359999999</v>
      </c>
      <c r="I40" s="824">
        <f t="shared" si="2"/>
        <v>33014270.79999999</v>
      </c>
      <c r="J40" s="824">
        <v>0</v>
      </c>
      <c r="K40" s="824">
        <f t="shared" si="3"/>
        <v>33014270.79999999</v>
      </c>
      <c r="L40" s="519">
        <v>39841</v>
      </c>
      <c r="M40" s="519">
        <v>50798</v>
      </c>
      <c r="N40" s="520" t="s">
        <v>2000</v>
      </c>
      <c r="O40" s="1474"/>
      <c r="Q40" s="1059" t="s">
        <v>2001</v>
      </c>
      <c r="R40" s="1065">
        <f>K14</f>
        <v>2307827575.3200011</v>
      </c>
      <c r="S40" s="1065">
        <f>SUM(I66:I77)</f>
        <v>692259459.16000009</v>
      </c>
      <c r="T40" s="1065">
        <f t="shared" si="1"/>
        <v>3000087034.4800014</v>
      </c>
      <c r="U40" s="626"/>
    </row>
    <row r="41" spans="2:21" ht="15" thickBot="1">
      <c r="B41" s="1471"/>
      <c r="C41" s="524" t="s">
        <v>196</v>
      </c>
      <c r="D41" s="524" t="s">
        <v>2002</v>
      </c>
      <c r="E41" s="524">
        <v>5</v>
      </c>
      <c r="F41" s="524">
        <v>95.84</v>
      </c>
      <c r="G41" s="823">
        <v>36139619.579999968</v>
      </c>
      <c r="H41" s="823">
        <v>8366499.7599999998</v>
      </c>
      <c r="I41" s="823">
        <f t="shared" si="2"/>
        <v>44506119.339999966</v>
      </c>
      <c r="J41" s="823">
        <v>0</v>
      </c>
      <c r="K41" s="823">
        <f t="shared" si="3"/>
        <v>44506119.339999966</v>
      </c>
      <c r="L41" s="517">
        <v>40028</v>
      </c>
      <c r="M41" s="517">
        <v>50985</v>
      </c>
      <c r="N41" s="518" t="s">
        <v>2003</v>
      </c>
      <c r="O41" s="1474"/>
      <c r="Q41" s="1060" t="s">
        <v>2004</v>
      </c>
      <c r="R41" s="1066">
        <f>R39-R40</f>
        <v>11980268.389999866</v>
      </c>
      <c r="S41" s="1066">
        <f>+S39-S40</f>
        <v>7953957.2100000381</v>
      </c>
      <c r="T41" s="1066">
        <f t="shared" si="1"/>
        <v>19934225.599999905</v>
      </c>
      <c r="U41" s="626"/>
    </row>
    <row r="42" spans="2:21" ht="15" thickBot="1">
      <c r="B42" s="1471"/>
      <c r="C42" s="523" t="s">
        <v>186</v>
      </c>
      <c r="D42" s="523" t="s">
        <v>2005</v>
      </c>
      <c r="E42" s="523">
        <v>2</v>
      </c>
      <c r="F42" s="523">
        <v>144.80000000000001</v>
      </c>
      <c r="G42" s="824">
        <v>11082065.75</v>
      </c>
      <c r="H42" s="824">
        <v>0</v>
      </c>
      <c r="I42" s="824">
        <f t="shared" si="2"/>
        <v>11082065.75</v>
      </c>
      <c r="J42" s="824">
        <v>0</v>
      </c>
      <c r="K42" s="824">
        <f t="shared" si="3"/>
        <v>11082065.75</v>
      </c>
      <c r="L42" s="519">
        <v>40028</v>
      </c>
      <c r="M42" s="519">
        <v>50985</v>
      </c>
      <c r="N42" s="520" t="s">
        <v>2006</v>
      </c>
      <c r="O42" s="1474"/>
      <c r="Q42" s="658" t="s">
        <v>2007</v>
      </c>
      <c r="R42" s="1064">
        <f>M15</f>
        <v>1189241785.0700002</v>
      </c>
      <c r="S42" s="1064">
        <f>SUM(K78:K89)</f>
        <v>631411916.56999993</v>
      </c>
      <c r="T42" s="1064">
        <f t="shared" si="1"/>
        <v>1820653701.6400001</v>
      </c>
      <c r="U42" s="626"/>
    </row>
    <row r="43" spans="2:21">
      <c r="B43" s="1471"/>
      <c r="C43" s="524" t="s">
        <v>389</v>
      </c>
      <c r="D43" s="524" t="s">
        <v>2008</v>
      </c>
      <c r="E43" s="524">
        <v>4</v>
      </c>
      <c r="F43" s="524">
        <v>34.28</v>
      </c>
      <c r="G43" s="823">
        <v>47224568.659999982</v>
      </c>
      <c r="H43" s="823">
        <v>4322865.57</v>
      </c>
      <c r="I43" s="823">
        <f t="shared" si="2"/>
        <v>51547434.229999982</v>
      </c>
      <c r="J43" s="823">
        <v>0</v>
      </c>
      <c r="K43" s="823">
        <f t="shared" si="3"/>
        <v>51547434.229999982</v>
      </c>
      <c r="L43" s="517">
        <v>40371</v>
      </c>
      <c r="M43" s="517">
        <v>51329</v>
      </c>
      <c r="N43" s="518" t="s">
        <v>2009</v>
      </c>
      <c r="O43" s="1474"/>
      <c r="Q43" s="1059" t="s">
        <v>2010</v>
      </c>
      <c r="R43" s="1065">
        <f>K15</f>
        <v>1132876437.9900002</v>
      </c>
      <c r="S43" s="1065">
        <f>SUM(I78:I89)</f>
        <v>631411916.56999993</v>
      </c>
      <c r="T43" s="1065">
        <f t="shared" si="1"/>
        <v>1764288354.5600002</v>
      </c>
      <c r="U43" s="626"/>
    </row>
    <row r="44" spans="2:21" ht="15" thickBot="1">
      <c r="B44" s="1471"/>
      <c r="C44" s="523" t="s">
        <v>183</v>
      </c>
      <c r="D44" s="523" t="s">
        <v>2011</v>
      </c>
      <c r="E44" s="523">
        <v>1</v>
      </c>
      <c r="F44" s="523">
        <v>0</v>
      </c>
      <c r="G44" s="824">
        <v>16088745.840000004</v>
      </c>
      <c r="H44" s="824">
        <v>0</v>
      </c>
      <c r="I44" s="824">
        <f t="shared" si="2"/>
        <v>16088745.840000004</v>
      </c>
      <c r="J44" s="824">
        <v>0</v>
      </c>
      <c r="K44" s="824">
        <f t="shared" si="3"/>
        <v>16088745.840000004</v>
      </c>
      <c r="L44" s="519">
        <v>40371</v>
      </c>
      <c r="M44" s="519">
        <v>51329</v>
      </c>
      <c r="N44" s="520" t="s">
        <v>2012</v>
      </c>
      <c r="O44" s="1474"/>
      <c r="Q44" s="1060" t="s">
        <v>2013</v>
      </c>
      <c r="R44" s="1066">
        <f>R42-R43</f>
        <v>56365347.079999924</v>
      </c>
      <c r="S44" s="1066">
        <f>S42-S43</f>
        <v>0</v>
      </c>
      <c r="T44" s="1066">
        <f t="shared" si="1"/>
        <v>56365347.079999924</v>
      </c>
      <c r="U44" s="626"/>
    </row>
    <row r="45" spans="2:21" ht="15" thickBot="1">
      <c r="B45" s="1471"/>
      <c r="C45" s="524" t="s">
        <v>180</v>
      </c>
      <c r="D45" s="524" t="s">
        <v>2014</v>
      </c>
      <c r="E45" s="524">
        <v>1</v>
      </c>
      <c r="F45" s="524">
        <v>0</v>
      </c>
      <c r="G45" s="823">
        <v>11911200.579999998</v>
      </c>
      <c r="H45" s="823">
        <v>3914221.73</v>
      </c>
      <c r="I45" s="823">
        <f t="shared" si="2"/>
        <v>15825422.309999999</v>
      </c>
      <c r="J45" s="823">
        <v>0</v>
      </c>
      <c r="K45" s="823">
        <f t="shared" si="3"/>
        <v>15825422.309999999</v>
      </c>
      <c r="L45" s="517">
        <v>40457</v>
      </c>
      <c r="M45" s="517">
        <v>51415</v>
      </c>
      <c r="N45" s="518" t="s">
        <v>2015</v>
      </c>
      <c r="O45" s="1474"/>
      <c r="Q45" s="658" t="s">
        <v>1184</v>
      </c>
      <c r="R45" s="1064">
        <v>0</v>
      </c>
      <c r="S45" s="1064">
        <f>K91</f>
        <v>50534762.929999992</v>
      </c>
      <c r="T45" s="1064">
        <f t="shared" si="1"/>
        <v>50534762.929999992</v>
      </c>
      <c r="U45" s="626"/>
    </row>
    <row r="46" spans="2:21">
      <c r="B46" s="1471"/>
      <c r="C46" s="523" t="s">
        <v>199</v>
      </c>
      <c r="D46" s="523" t="s">
        <v>2016</v>
      </c>
      <c r="E46" s="523">
        <v>1</v>
      </c>
      <c r="F46" s="523">
        <v>0</v>
      </c>
      <c r="G46" s="824">
        <v>2166724.87</v>
      </c>
      <c r="H46" s="824">
        <v>6988270.6599999992</v>
      </c>
      <c r="I46" s="824">
        <f t="shared" si="2"/>
        <v>9154995.5299999993</v>
      </c>
      <c r="J46" s="824">
        <v>0</v>
      </c>
      <c r="K46" s="824">
        <f t="shared" si="3"/>
        <v>9154995.5299999993</v>
      </c>
      <c r="L46" s="519">
        <v>40457</v>
      </c>
      <c r="M46" s="519">
        <v>51415</v>
      </c>
      <c r="N46" s="520" t="s">
        <v>2017</v>
      </c>
      <c r="O46" s="1474"/>
      <c r="Q46" s="1059" t="s">
        <v>2018</v>
      </c>
      <c r="R46" s="1065">
        <v>0</v>
      </c>
      <c r="S46" s="1065">
        <f>I91</f>
        <v>50534762.929999992</v>
      </c>
      <c r="T46" s="1065">
        <f t="shared" si="1"/>
        <v>50534762.929999992</v>
      </c>
      <c r="U46" s="626"/>
    </row>
    <row r="47" spans="2:21" ht="15" thickBot="1">
      <c r="B47" s="1471"/>
      <c r="C47" s="524" t="s">
        <v>188</v>
      </c>
      <c r="D47" s="524" t="s">
        <v>2019</v>
      </c>
      <c r="E47" s="524">
        <v>7</v>
      </c>
      <c r="F47" s="524">
        <v>321.0025</v>
      </c>
      <c r="G47" s="823">
        <v>23126288.189999994</v>
      </c>
      <c r="H47" s="823">
        <v>8799576.2400000002</v>
      </c>
      <c r="I47" s="823">
        <f t="shared" si="2"/>
        <v>31925864.429999992</v>
      </c>
      <c r="J47" s="823">
        <v>0</v>
      </c>
      <c r="K47" s="823">
        <f t="shared" si="3"/>
        <v>31925864.429999992</v>
      </c>
      <c r="L47" s="517">
        <v>40505</v>
      </c>
      <c r="M47" s="517">
        <v>51463</v>
      </c>
      <c r="N47" s="518" t="s">
        <v>2020</v>
      </c>
      <c r="O47" s="1474"/>
      <c r="Q47" s="1060" t="s">
        <v>2021</v>
      </c>
      <c r="R47" s="1066">
        <v>0</v>
      </c>
      <c r="S47" s="1066">
        <f>S45-S46</f>
        <v>0</v>
      </c>
      <c r="T47" s="1066">
        <f t="shared" si="1"/>
        <v>0</v>
      </c>
      <c r="U47" s="626"/>
    </row>
    <row r="48" spans="2:21" ht="15" thickBot="1">
      <c r="B48" s="1471"/>
      <c r="C48" s="523" t="s">
        <v>181</v>
      </c>
      <c r="D48" s="523" t="s">
        <v>2022</v>
      </c>
      <c r="E48" s="523">
        <v>2</v>
      </c>
      <c r="F48" s="523">
        <v>115</v>
      </c>
      <c r="G48" s="824">
        <v>9404490.5800000001</v>
      </c>
      <c r="H48" s="824">
        <v>4580002.03</v>
      </c>
      <c r="I48" s="824">
        <f t="shared" si="2"/>
        <v>13984492.609999999</v>
      </c>
      <c r="J48" s="824">
        <v>0</v>
      </c>
      <c r="K48" s="824">
        <f t="shared" si="3"/>
        <v>13984492.609999999</v>
      </c>
      <c r="L48" s="519">
        <v>40505</v>
      </c>
      <c r="M48" s="519">
        <v>51463</v>
      </c>
      <c r="N48" s="520" t="s">
        <v>2023</v>
      </c>
      <c r="O48" s="1474"/>
      <c r="Q48" s="658" t="s">
        <v>1169</v>
      </c>
      <c r="R48" s="1064">
        <v>0</v>
      </c>
      <c r="S48" s="1064">
        <f>K90</f>
        <v>54635373.700000003</v>
      </c>
      <c r="T48" s="1064">
        <f t="shared" si="1"/>
        <v>54635373.700000003</v>
      </c>
      <c r="U48" s="626"/>
    </row>
    <row r="49" spans="2:21">
      <c r="B49" s="1471"/>
      <c r="C49" s="524" t="s">
        <v>178</v>
      </c>
      <c r="D49" s="524" t="s">
        <v>2024</v>
      </c>
      <c r="E49" s="524">
        <v>2</v>
      </c>
      <c r="F49" s="524">
        <v>91.3</v>
      </c>
      <c r="G49" s="823">
        <v>10592626.369999999</v>
      </c>
      <c r="H49" s="823">
        <v>799855.18</v>
      </c>
      <c r="I49" s="823">
        <f t="shared" si="2"/>
        <v>11392481.549999999</v>
      </c>
      <c r="J49" s="823">
        <v>0</v>
      </c>
      <c r="K49" s="823">
        <f t="shared" si="3"/>
        <v>11392481.549999999</v>
      </c>
      <c r="L49" s="517">
        <v>40505</v>
      </c>
      <c r="M49" s="517">
        <v>51463</v>
      </c>
      <c r="N49" s="518" t="s">
        <v>2025</v>
      </c>
      <c r="O49" s="1474"/>
      <c r="Q49" s="1059" t="s">
        <v>2026</v>
      </c>
      <c r="R49" s="1065">
        <v>0</v>
      </c>
      <c r="S49" s="1065">
        <f>I90</f>
        <v>54635373.700000003</v>
      </c>
      <c r="T49" s="1065">
        <f t="shared" si="1"/>
        <v>54635373.700000003</v>
      </c>
      <c r="U49" s="626"/>
    </row>
    <row r="50" spans="2:21" ht="15" thickBot="1">
      <c r="B50" s="1471"/>
      <c r="C50" s="523" t="s">
        <v>200</v>
      </c>
      <c r="D50" s="523" t="s">
        <v>2027</v>
      </c>
      <c r="E50" s="523">
        <v>5</v>
      </c>
      <c r="F50" s="523">
        <v>285.77</v>
      </c>
      <c r="G50" s="824">
        <v>64201697.889999986</v>
      </c>
      <c r="H50" s="824">
        <v>29397172.750000007</v>
      </c>
      <c r="I50" s="824">
        <f t="shared" si="2"/>
        <v>93598870.639999986</v>
      </c>
      <c r="J50" s="824">
        <v>0</v>
      </c>
      <c r="K50" s="824">
        <f t="shared" si="3"/>
        <v>93598870.639999986</v>
      </c>
      <c r="L50" s="519">
        <v>40829</v>
      </c>
      <c r="M50" s="519">
        <v>51787</v>
      </c>
      <c r="N50" s="520" t="s">
        <v>2028</v>
      </c>
      <c r="O50" s="1474"/>
      <c r="Q50" s="1060" t="s">
        <v>2029</v>
      </c>
      <c r="R50" s="1066">
        <v>0</v>
      </c>
      <c r="S50" s="1066">
        <f>S48-S49</f>
        <v>0</v>
      </c>
      <c r="T50" s="1066">
        <f t="shared" si="1"/>
        <v>0</v>
      </c>
      <c r="U50" s="626"/>
    </row>
    <row r="51" spans="2:21" ht="15" thickBot="1">
      <c r="B51" s="1471"/>
      <c r="C51" s="524" t="s">
        <v>191</v>
      </c>
      <c r="D51" s="524" t="s">
        <v>2030</v>
      </c>
      <c r="E51" s="524">
        <v>2</v>
      </c>
      <c r="F51" s="524">
        <v>64.099999999999994</v>
      </c>
      <c r="G51" s="823">
        <v>8160812.3200000003</v>
      </c>
      <c r="H51" s="823">
        <v>4445119.8899999997</v>
      </c>
      <c r="I51" s="823">
        <f t="shared" si="2"/>
        <v>12605932.210000001</v>
      </c>
      <c r="J51" s="823">
        <v>0</v>
      </c>
      <c r="K51" s="823">
        <f t="shared" si="3"/>
        <v>12605932.210000001</v>
      </c>
      <c r="L51" s="517">
        <v>40829</v>
      </c>
      <c r="M51" s="517">
        <v>51787</v>
      </c>
      <c r="N51" s="518" t="s">
        <v>2031</v>
      </c>
      <c r="O51" s="1474"/>
      <c r="Q51" s="1069" t="s">
        <v>2032</v>
      </c>
      <c r="R51" s="1067">
        <f t="shared" ref="R51:T53" si="4">+R33+R36+R39+R42+R45+R48</f>
        <v>14723823550.110018</v>
      </c>
      <c r="S51" s="1067">
        <f t="shared" si="4"/>
        <v>2439811802.1199994</v>
      </c>
      <c r="T51" s="1067">
        <f t="shared" si="4"/>
        <v>17163635352.230019</v>
      </c>
      <c r="U51" s="626"/>
    </row>
    <row r="52" spans="2:21">
      <c r="B52" s="1471"/>
      <c r="C52" s="523" t="s">
        <v>189</v>
      </c>
      <c r="D52" s="523" t="s">
        <v>2033</v>
      </c>
      <c r="E52" s="523">
        <v>3</v>
      </c>
      <c r="F52" s="523">
        <v>65.400000000000006</v>
      </c>
      <c r="G52" s="824">
        <v>15773334.42</v>
      </c>
      <c r="H52" s="824">
        <v>4373439.1900000004</v>
      </c>
      <c r="I52" s="824">
        <f t="shared" si="2"/>
        <v>20146773.609999999</v>
      </c>
      <c r="J52" s="824">
        <v>0</v>
      </c>
      <c r="K52" s="824">
        <f t="shared" si="3"/>
        <v>20146773.609999999</v>
      </c>
      <c r="L52" s="519">
        <v>40829</v>
      </c>
      <c r="M52" s="519">
        <v>51787</v>
      </c>
      <c r="N52" s="520" t="s">
        <v>2034</v>
      </c>
      <c r="O52" s="1474"/>
      <c r="Q52" s="1059" t="s">
        <v>2035</v>
      </c>
      <c r="R52" s="1065">
        <f t="shared" si="4"/>
        <v>14555723107.150017</v>
      </c>
      <c r="S52" s="1065">
        <f t="shared" si="4"/>
        <v>2427272481.3299994</v>
      </c>
      <c r="T52" s="1065">
        <f t="shared" si="4"/>
        <v>16982995588.480017</v>
      </c>
      <c r="U52" s="626"/>
    </row>
    <row r="53" spans="2:21" ht="15" thickBot="1">
      <c r="B53" s="1471"/>
      <c r="C53" s="524" t="s">
        <v>198</v>
      </c>
      <c r="D53" s="524" t="s">
        <v>2036</v>
      </c>
      <c r="E53" s="524">
        <v>2</v>
      </c>
      <c r="F53" s="524">
        <v>45.6</v>
      </c>
      <c r="G53" s="823">
        <v>13971549.890000001</v>
      </c>
      <c r="H53" s="823">
        <v>4553765.28</v>
      </c>
      <c r="I53" s="823">
        <f t="shared" si="2"/>
        <v>18525315.170000002</v>
      </c>
      <c r="J53" s="823">
        <v>0</v>
      </c>
      <c r="K53" s="823">
        <f t="shared" si="3"/>
        <v>18525315.170000002</v>
      </c>
      <c r="L53" s="517">
        <v>40886</v>
      </c>
      <c r="M53" s="517">
        <v>51844</v>
      </c>
      <c r="N53" s="518" t="s">
        <v>2037</v>
      </c>
      <c r="O53" s="1474"/>
      <c r="Q53" s="1060" t="s">
        <v>2038</v>
      </c>
      <c r="R53" s="1066">
        <f t="shared" si="4"/>
        <v>168100442.96000051</v>
      </c>
      <c r="S53" s="1066">
        <f t="shared" si="4"/>
        <v>12539320.790000081</v>
      </c>
      <c r="T53" s="1066">
        <f t="shared" si="4"/>
        <v>180639763.7500006</v>
      </c>
      <c r="U53" s="626"/>
    </row>
    <row r="54" spans="2:21">
      <c r="B54" s="1471"/>
      <c r="C54" s="523" t="s">
        <v>194</v>
      </c>
      <c r="D54" s="523" t="s">
        <v>2039</v>
      </c>
      <c r="E54" s="523">
        <v>4</v>
      </c>
      <c r="F54" s="523">
        <v>42</v>
      </c>
      <c r="G54" s="824">
        <v>28527985.610000003</v>
      </c>
      <c r="H54" s="824">
        <v>584235.33000000007</v>
      </c>
      <c r="I54" s="824">
        <f t="shared" si="2"/>
        <v>29112220.940000005</v>
      </c>
      <c r="J54" s="824">
        <v>4585363.58</v>
      </c>
      <c r="K54" s="824">
        <f t="shared" si="3"/>
        <v>33697584.520000003</v>
      </c>
      <c r="L54" s="519">
        <v>41039</v>
      </c>
      <c r="M54" s="519">
        <v>51996</v>
      </c>
      <c r="N54" s="520" t="s">
        <v>2040</v>
      </c>
      <c r="O54" s="1474"/>
      <c r="Q54" s="1070" t="s">
        <v>1465</v>
      </c>
    </row>
    <row r="55" spans="2:21">
      <c r="B55" s="1471"/>
      <c r="C55" s="524" t="s">
        <v>192</v>
      </c>
      <c r="D55" s="524" t="s">
        <v>2041</v>
      </c>
      <c r="E55" s="524">
        <v>2</v>
      </c>
      <c r="F55" s="524">
        <v>0</v>
      </c>
      <c r="G55" s="823">
        <v>16750598.969999999</v>
      </c>
      <c r="H55" s="823">
        <v>0</v>
      </c>
      <c r="I55" s="823">
        <f t="shared" si="2"/>
        <v>16750598.969999999</v>
      </c>
      <c r="J55" s="823">
        <v>0</v>
      </c>
      <c r="K55" s="823">
        <f t="shared" si="3"/>
        <v>16750598.969999999</v>
      </c>
      <c r="L55" s="517">
        <v>41061</v>
      </c>
      <c r="M55" s="517">
        <v>52018</v>
      </c>
      <c r="N55" s="518" t="s">
        <v>2042</v>
      </c>
      <c r="O55" s="1474"/>
      <c r="Q55" s="1070" t="s">
        <v>1748</v>
      </c>
    </row>
    <row r="56" spans="2:21">
      <c r="B56" s="1471"/>
      <c r="C56" s="523" t="s">
        <v>184</v>
      </c>
      <c r="D56" s="523" t="s">
        <v>2043</v>
      </c>
      <c r="E56" s="523">
        <v>6</v>
      </c>
      <c r="F56" s="523">
        <v>207.8</v>
      </c>
      <c r="G56" s="824">
        <v>21780646.080000002</v>
      </c>
      <c r="H56" s="824">
        <v>0</v>
      </c>
      <c r="I56" s="824">
        <f t="shared" si="2"/>
        <v>21780646.080000002</v>
      </c>
      <c r="J56" s="824">
        <v>0</v>
      </c>
      <c r="K56" s="824">
        <f t="shared" si="3"/>
        <v>21780646.080000002</v>
      </c>
      <c r="L56" s="519">
        <v>41061</v>
      </c>
      <c r="M56" s="519">
        <v>52018</v>
      </c>
      <c r="N56" s="520" t="s">
        <v>2044</v>
      </c>
      <c r="O56" s="1474"/>
    </row>
    <row r="57" spans="2:21" ht="18" customHeight="1" thickBot="1">
      <c r="B57" s="1472"/>
      <c r="C57" s="525" t="s">
        <v>190</v>
      </c>
      <c r="D57" s="525" t="s">
        <v>2045</v>
      </c>
      <c r="E57" s="525">
        <v>3</v>
      </c>
      <c r="F57" s="525">
        <v>60.3</v>
      </c>
      <c r="G57" s="825">
        <v>36713049.340000004</v>
      </c>
      <c r="H57" s="825">
        <v>27131964.240000002</v>
      </c>
      <c r="I57" s="825">
        <f t="shared" si="2"/>
        <v>63845013.580000006</v>
      </c>
      <c r="J57" s="825">
        <v>0</v>
      </c>
      <c r="K57" s="825">
        <f t="shared" si="3"/>
        <v>63845013.580000006</v>
      </c>
      <c r="L57" s="521">
        <v>41061</v>
      </c>
      <c r="M57" s="521">
        <v>52018</v>
      </c>
      <c r="N57" s="522" t="s">
        <v>2046</v>
      </c>
      <c r="O57" s="1475"/>
      <c r="Q57" s="1072" t="s">
        <v>1459</v>
      </c>
      <c r="R57" s="1068">
        <f>+R52-K16</f>
        <v>0</v>
      </c>
      <c r="S57" s="1068">
        <f>S52-I92</f>
        <v>0</v>
      </c>
      <c r="T57" s="1068" t="e">
        <f>SUMIFS(#REF!,#REF!,"Ativa")-T52</f>
        <v>#REF!</v>
      </c>
    </row>
    <row r="58" spans="2:21">
      <c r="B58" s="1476" t="s">
        <v>2047</v>
      </c>
      <c r="C58" s="523" t="s">
        <v>227</v>
      </c>
      <c r="D58" s="523" t="s">
        <v>2048</v>
      </c>
      <c r="E58" s="523">
        <v>2</v>
      </c>
      <c r="F58" s="523">
        <v>664.6</v>
      </c>
      <c r="G58" s="824">
        <v>240946442.53</v>
      </c>
      <c r="H58" s="824">
        <v>11335375.23</v>
      </c>
      <c r="I58" s="824">
        <f t="shared" si="2"/>
        <v>252281817.75999999</v>
      </c>
      <c r="J58" s="824">
        <v>0</v>
      </c>
      <c r="K58" s="824">
        <f t="shared" si="3"/>
        <v>252281817.75999999</v>
      </c>
      <c r="L58" s="519">
        <v>37020</v>
      </c>
      <c r="M58" s="519">
        <v>47977</v>
      </c>
      <c r="N58" s="520">
        <v>43177</v>
      </c>
      <c r="O58" s="1473">
        <v>45839</v>
      </c>
      <c r="Q58" s="1072" t="s">
        <v>2049</v>
      </c>
      <c r="R58" s="1068">
        <f>R51-M16</f>
        <v>0</v>
      </c>
      <c r="S58" s="1068">
        <f>S51-K92</f>
        <v>0</v>
      </c>
      <c r="T58" s="1073" t="s">
        <v>13</v>
      </c>
    </row>
    <row r="59" spans="2:21">
      <c r="B59" s="1477"/>
      <c r="C59" s="524" t="s">
        <v>228</v>
      </c>
      <c r="D59" s="524" t="s">
        <v>2050</v>
      </c>
      <c r="E59" s="524">
        <v>2</v>
      </c>
      <c r="F59" s="524">
        <v>89.8</v>
      </c>
      <c r="G59" s="823">
        <v>31292918.619999997</v>
      </c>
      <c r="H59" s="823">
        <v>95793.97</v>
      </c>
      <c r="I59" s="823">
        <f t="shared" si="2"/>
        <v>31388712.589999996</v>
      </c>
      <c r="J59" s="823">
        <v>0</v>
      </c>
      <c r="K59" s="823">
        <f t="shared" si="3"/>
        <v>31388712.589999996</v>
      </c>
      <c r="L59" s="517">
        <v>38415</v>
      </c>
      <c r="M59" s="517">
        <v>49372</v>
      </c>
      <c r="N59" s="518">
        <v>45833</v>
      </c>
      <c r="O59" s="1474"/>
    </row>
    <row r="60" spans="2:21" ht="15" thickBot="1">
      <c r="B60" s="1477"/>
      <c r="C60" s="523" t="s">
        <v>229</v>
      </c>
      <c r="D60" s="523" t="s">
        <v>2051</v>
      </c>
      <c r="E60" s="523">
        <v>3</v>
      </c>
      <c r="F60" s="523">
        <v>71.099999999999994</v>
      </c>
      <c r="G60" s="824">
        <v>27417208.380000003</v>
      </c>
      <c r="H60" s="824">
        <v>199922.4</v>
      </c>
      <c r="I60" s="824">
        <f t="shared" si="2"/>
        <v>27617130.780000001</v>
      </c>
      <c r="J60" s="824">
        <v>0</v>
      </c>
      <c r="K60" s="824">
        <f t="shared" si="3"/>
        <v>27617130.780000001</v>
      </c>
      <c r="L60" s="519">
        <v>38834</v>
      </c>
      <c r="M60" s="519">
        <v>49792</v>
      </c>
      <c r="N60" s="520" t="s">
        <v>470</v>
      </c>
      <c r="O60" s="1474"/>
    </row>
    <row r="61" spans="2:21" ht="15" thickBot="1">
      <c r="B61" s="1477"/>
      <c r="C61" s="524" t="s">
        <v>226</v>
      </c>
      <c r="D61" s="524" t="s">
        <v>2052</v>
      </c>
      <c r="E61" s="524">
        <v>2</v>
      </c>
      <c r="F61" s="524">
        <v>179.7</v>
      </c>
      <c r="G61" s="823">
        <v>15165129.75</v>
      </c>
      <c r="H61" s="823">
        <v>0</v>
      </c>
      <c r="I61" s="823">
        <f t="shared" si="2"/>
        <v>15165129.75</v>
      </c>
      <c r="J61" s="823">
        <v>0</v>
      </c>
      <c r="K61" s="823">
        <f t="shared" si="3"/>
        <v>15165129.75</v>
      </c>
      <c r="L61" s="517">
        <v>39841</v>
      </c>
      <c r="M61" s="517">
        <v>50798</v>
      </c>
      <c r="N61" s="518" t="s">
        <v>2053</v>
      </c>
      <c r="O61" s="1474"/>
      <c r="Q61" s="1071" t="s">
        <v>2054</v>
      </c>
      <c r="R61" s="1071" t="s">
        <v>886</v>
      </c>
      <c r="S61" s="1071" t="s">
        <v>887</v>
      </c>
      <c r="T61" s="1071" t="s">
        <v>888</v>
      </c>
    </row>
    <row r="62" spans="2:21">
      <c r="B62" s="1477"/>
      <c r="C62" s="523" t="s">
        <v>689</v>
      </c>
      <c r="D62" s="523" t="s">
        <v>2055</v>
      </c>
      <c r="E62" s="523">
        <v>3</v>
      </c>
      <c r="F62" s="523">
        <v>187.1</v>
      </c>
      <c r="G62" s="824">
        <v>17248809.27</v>
      </c>
      <c r="H62" s="824">
        <v>0</v>
      </c>
      <c r="I62" s="824">
        <f t="shared" si="2"/>
        <v>17248809.27</v>
      </c>
      <c r="J62" s="824">
        <v>0</v>
      </c>
      <c r="K62" s="824">
        <f t="shared" si="3"/>
        <v>17248809.27</v>
      </c>
      <c r="L62" s="519">
        <v>40136</v>
      </c>
      <c r="M62" s="519">
        <v>51093</v>
      </c>
      <c r="N62" s="520" t="s">
        <v>2056</v>
      </c>
      <c r="O62" s="1474"/>
      <c r="Q62" s="657" t="s">
        <v>2057</v>
      </c>
      <c r="R62" s="660">
        <f>F13</f>
        <v>19334.801999999996</v>
      </c>
      <c r="S62" s="660">
        <f>SUM(F34:F57)+C108</f>
        <v>2806.6025000000004</v>
      </c>
      <c r="T62" s="660">
        <f>R62+S62</f>
        <v>22141.404499999997</v>
      </c>
    </row>
    <row r="63" spans="2:21">
      <c r="B63" s="1477"/>
      <c r="C63" s="524" t="s">
        <v>230</v>
      </c>
      <c r="D63" s="524" t="s">
        <v>2058</v>
      </c>
      <c r="E63" s="524">
        <v>2</v>
      </c>
      <c r="F63" s="524">
        <v>95</v>
      </c>
      <c r="G63" s="823">
        <v>12149263.629999999</v>
      </c>
      <c r="H63" s="823">
        <v>0</v>
      </c>
      <c r="I63" s="823">
        <f t="shared" si="2"/>
        <v>12149263.629999999</v>
      </c>
      <c r="J63" s="823">
        <v>0</v>
      </c>
      <c r="K63" s="823">
        <f t="shared" si="3"/>
        <v>12149263.629999999</v>
      </c>
      <c r="L63" s="517">
        <v>40371</v>
      </c>
      <c r="M63" s="517">
        <v>51329</v>
      </c>
      <c r="N63" s="518" t="s">
        <v>2059</v>
      </c>
      <c r="O63" s="1474"/>
      <c r="Q63" s="658" t="s">
        <v>1118</v>
      </c>
      <c r="R63" s="661">
        <f>F12</f>
        <v>19829.38</v>
      </c>
      <c r="S63" s="661">
        <f>SUM(F58:F65)+C109</f>
        <v>1821.7</v>
      </c>
      <c r="T63" s="661">
        <f>R63+S63</f>
        <v>21651.08</v>
      </c>
    </row>
    <row r="64" spans="2:21">
      <c r="B64" s="1477"/>
      <c r="C64" s="523" t="s">
        <v>231</v>
      </c>
      <c r="D64" s="523" t="s">
        <v>2060</v>
      </c>
      <c r="E64" s="523">
        <v>2</v>
      </c>
      <c r="F64" s="523">
        <v>51.4</v>
      </c>
      <c r="G64" s="824">
        <v>6019753.129999999</v>
      </c>
      <c r="H64" s="824">
        <v>0</v>
      </c>
      <c r="I64" s="824">
        <f t="shared" si="2"/>
        <v>6019753.129999999</v>
      </c>
      <c r="J64" s="824">
        <v>0</v>
      </c>
      <c r="K64" s="824">
        <f t="shared" si="3"/>
        <v>6019753.129999999</v>
      </c>
      <c r="L64" s="519">
        <v>40886</v>
      </c>
      <c r="M64" s="519">
        <v>51844</v>
      </c>
      <c r="N64" s="520" t="s">
        <v>2061</v>
      </c>
      <c r="O64" s="1474"/>
      <c r="Q64" s="659" t="s">
        <v>2062</v>
      </c>
      <c r="R64" s="662">
        <f>F14</f>
        <v>8840.5300000000007</v>
      </c>
      <c r="S64" s="662">
        <f>SUM(F66:F77)+C110</f>
        <v>2141.5160000000001</v>
      </c>
      <c r="T64" s="662">
        <f>R64+S64</f>
        <v>10982.046</v>
      </c>
    </row>
    <row r="65" spans="2:20" ht="15" thickBot="1">
      <c r="B65" s="1478"/>
      <c r="C65" s="525" t="s">
        <v>232</v>
      </c>
      <c r="D65" s="525" t="s">
        <v>2063</v>
      </c>
      <c r="E65" s="525">
        <v>1</v>
      </c>
      <c r="F65" s="525">
        <v>0</v>
      </c>
      <c r="G65" s="825">
        <v>13539357.84</v>
      </c>
      <c r="H65" s="825">
        <v>10361172.23</v>
      </c>
      <c r="I65" s="825">
        <f t="shared" si="2"/>
        <v>23900530.07</v>
      </c>
      <c r="J65" s="825">
        <v>0</v>
      </c>
      <c r="K65" s="825">
        <f t="shared" si="3"/>
        <v>23900530.07</v>
      </c>
      <c r="L65" s="521">
        <v>41039</v>
      </c>
      <c r="M65" s="521">
        <v>51996</v>
      </c>
      <c r="N65" s="522" t="s">
        <v>2064</v>
      </c>
      <c r="O65" s="1475"/>
      <c r="Q65" s="658" t="s">
        <v>2065</v>
      </c>
      <c r="R65" s="661">
        <f>F15</f>
        <v>8802.4900000000016</v>
      </c>
      <c r="S65" s="661">
        <f>SUM(F78:F89)+C111</f>
        <v>3283.8999999999992</v>
      </c>
      <c r="T65" s="661">
        <f>R65+S65</f>
        <v>12086.390000000001</v>
      </c>
    </row>
    <row r="66" spans="2:20" ht="15" thickBot="1">
      <c r="B66" s="1470" t="s">
        <v>2066</v>
      </c>
      <c r="C66" s="523" t="s">
        <v>210</v>
      </c>
      <c r="D66" s="523" t="s">
        <v>2067</v>
      </c>
      <c r="E66" s="523">
        <v>2</v>
      </c>
      <c r="F66" s="523">
        <v>35.93</v>
      </c>
      <c r="G66" s="824">
        <v>4956268.0299999993</v>
      </c>
      <c r="H66" s="824">
        <v>9975264.4800000023</v>
      </c>
      <c r="I66" s="824">
        <f t="shared" si="2"/>
        <v>14931532.510000002</v>
      </c>
      <c r="J66" s="824">
        <v>0</v>
      </c>
      <c r="K66" s="824">
        <f t="shared" si="3"/>
        <v>14931532.510000002</v>
      </c>
      <c r="L66" s="519">
        <v>39524</v>
      </c>
      <c r="M66" s="519">
        <v>50481</v>
      </c>
      <c r="N66" s="520" t="s">
        <v>2068</v>
      </c>
      <c r="O66" s="1473">
        <v>45839</v>
      </c>
      <c r="Q66" s="460" t="s">
        <v>2069</v>
      </c>
      <c r="R66" s="663">
        <f>SUM(R62:R65)</f>
        <v>56807.202000000005</v>
      </c>
      <c r="S66" s="663">
        <f>SUM(S62:S65)</f>
        <v>10053.718500000001</v>
      </c>
      <c r="T66" s="663">
        <f>SUM(T62:T65)</f>
        <v>66860.920500000007</v>
      </c>
    </row>
    <row r="67" spans="2:20">
      <c r="B67" s="1471"/>
      <c r="C67" s="524" t="s">
        <v>206</v>
      </c>
      <c r="D67" s="524" t="s">
        <v>2070</v>
      </c>
      <c r="E67" s="524">
        <v>2</v>
      </c>
      <c r="F67" s="524">
        <v>95</v>
      </c>
      <c r="G67" s="823">
        <v>13368525.920000002</v>
      </c>
      <c r="H67" s="823">
        <v>18283184.580000002</v>
      </c>
      <c r="I67" s="823">
        <f t="shared" si="2"/>
        <v>31651710.500000004</v>
      </c>
      <c r="J67" s="823">
        <v>0</v>
      </c>
      <c r="K67" s="823">
        <f t="shared" si="3"/>
        <v>31651710.500000004</v>
      </c>
      <c r="L67" s="517">
        <v>39841</v>
      </c>
      <c r="M67" s="517">
        <v>50798</v>
      </c>
      <c r="N67" s="518" t="s">
        <v>2071</v>
      </c>
      <c r="O67" s="1474"/>
      <c r="Q67" s="461" t="s">
        <v>889</v>
      </c>
      <c r="R67" s="462"/>
      <c r="S67" s="462"/>
      <c r="T67" s="462"/>
    </row>
    <row r="68" spans="2:20">
      <c r="B68" s="1471"/>
      <c r="C68" s="523" t="s">
        <v>213</v>
      </c>
      <c r="D68" s="523" t="s">
        <v>2072</v>
      </c>
      <c r="E68" s="523">
        <v>1</v>
      </c>
      <c r="F68" s="523">
        <v>0</v>
      </c>
      <c r="G68" s="824">
        <v>13881358.170000002</v>
      </c>
      <c r="H68" s="824">
        <v>8792925.5399999991</v>
      </c>
      <c r="I68" s="824">
        <f t="shared" si="2"/>
        <v>22674283.710000001</v>
      </c>
      <c r="J68" s="824">
        <v>0</v>
      </c>
      <c r="K68" s="824">
        <f t="shared" si="3"/>
        <v>22674283.710000001</v>
      </c>
      <c r="L68" s="519">
        <v>39841</v>
      </c>
      <c r="M68" s="519">
        <v>50798</v>
      </c>
      <c r="N68" s="520" t="s">
        <v>2073</v>
      </c>
      <c r="O68" s="1474"/>
      <c r="S68" s="822"/>
    </row>
    <row r="69" spans="2:20">
      <c r="B69" s="1471"/>
      <c r="C69" s="524" t="s">
        <v>207</v>
      </c>
      <c r="D69" s="524" t="s">
        <v>2074</v>
      </c>
      <c r="E69" s="524">
        <v>2</v>
      </c>
      <c r="F69" s="524">
        <v>44</v>
      </c>
      <c r="G69" s="823">
        <v>98709108.519999981</v>
      </c>
      <c r="H69" s="823">
        <v>2164599.7899999996</v>
      </c>
      <c r="I69" s="823">
        <f t="shared" si="2"/>
        <v>100873708.30999999</v>
      </c>
      <c r="J69" s="823">
        <v>7953957.2100000009</v>
      </c>
      <c r="K69" s="823">
        <f t="shared" si="3"/>
        <v>108827665.51999998</v>
      </c>
      <c r="L69" s="517">
        <v>39870</v>
      </c>
      <c r="M69" s="517">
        <v>50827</v>
      </c>
      <c r="N69" s="518" t="s">
        <v>2075</v>
      </c>
      <c r="O69" s="1474"/>
      <c r="S69" s="822"/>
    </row>
    <row r="70" spans="2:20">
      <c r="B70" s="1471"/>
      <c r="C70" s="523" t="s">
        <v>204</v>
      </c>
      <c r="D70" s="523" t="s">
        <v>2076</v>
      </c>
      <c r="E70" s="523">
        <v>2</v>
      </c>
      <c r="F70" s="523">
        <v>111</v>
      </c>
      <c r="G70" s="824">
        <v>319447466.81999999</v>
      </c>
      <c r="H70" s="824">
        <v>0</v>
      </c>
      <c r="I70" s="824">
        <f t="shared" si="2"/>
        <v>319447466.81999999</v>
      </c>
      <c r="J70" s="824">
        <v>0</v>
      </c>
      <c r="K70" s="824">
        <f t="shared" si="3"/>
        <v>319447466.81999999</v>
      </c>
      <c r="L70" s="519">
        <v>39870</v>
      </c>
      <c r="M70" s="519">
        <v>50827</v>
      </c>
      <c r="N70" s="520" t="s">
        <v>2077</v>
      </c>
      <c r="O70" s="1474"/>
      <c r="S70" s="822"/>
    </row>
    <row r="71" spans="2:20">
      <c r="B71" s="1471"/>
      <c r="C71" s="524" t="s">
        <v>205</v>
      </c>
      <c r="D71" s="524" t="s">
        <v>2078</v>
      </c>
      <c r="E71" s="524">
        <v>7</v>
      </c>
      <c r="F71" s="524">
        <v>985.63</v>
      </c>
      <c r="G71" s="823">
        <v>97090991.040000051</v>
      </c>
      <c r="H71" s="823">
        <v>5955664.5999999996</v>
      </c>
      <c r="I71" s="823">
        <f t="shared" si="2"/>
        <v>103046655.64000005</v>
      </c>
      <c r="J71" s="823">
        <v>0</v>
      </c>
      <c r="K71" s="823">
        <f t="shared" si="3"/>
        <v>103046655.64000005</v>
      </c>
      <c r="L71" s="517">
        <v>40136</v>
      </c>
      <c r="M71" s="517">
        <v>51093</v>
      </c>
      <c r="N71" s="518" t="s">
        <v>2079</v>
      </c>
      <c r="O71" s="1474"/>
      <c r="S71" s="822"/>
    </row>
    <row r="72" spans="2:20">
      <c r="B72" s="1471"/>
      <c r="C72" s="523" t="s">
        <v>203</v>
      </c>
      <c r="D72" s="523" t="s">
        <v>2080</v>
      </c>
      <c r="E72" s="523">
        <v>3</v>
      </c>
      <c r="F72" s="523">
        <v>546.9</v>
      </c>
      <c r="G72" s="824">
        <v>55456669.300000012</v>
      </c>
      <c r="H72" s="824">
        <v>77759.510000000009</v>
      </c>
      <c r="I72" s="824">
        <f t="shared" si="2"/>
        <v>55534428.81000001</v>
      </c>
      <c r="J72" s="824">
        <v>0</v>
      </c>
      <c r="K72" s="824">
        <f t="shared" si="3"/>
        <v>55534428.81000001</v>
      </c>
      <c r="L72" s="519">
        <v>40136</v>
      </c>
      <c r="M72" s="519">
        <v>51093</v>
      </c>
      <c r="N72" s="520" t="s">
        <v>2081</v>
      </c>
      <c r="O72" s="1474"/>
      <c r="S72" s="822"/>
    </row>
    <row r="73" spans="2:20">
      <c r="B73" s="1471"/>
      <c r="C73" s="524" t="s">
        <v>208</v>
      </c>
      <c r="D73" s="524" t="s">
        <v>2082</v>
      </c>
      <c r="E73" s="524">
        <v>2</v>
      </c>
      <c r="F73" s="524">
        <v>59.08</v>
      </c>
      <c r="G73" s="823">
        <v>7964164.1999999993</v>
      </c>
      <c r="H73" s="823">
        <v>0</v>
      </c>
      <c r="I73" s="823">
        <f t="shared" si="2"/>
        <v>7964164.1999999993</v>
      </c>
      <c r="J73" s="823">
        <v>0</v>
      </c>
      <c r="K73" s="823">
        <f t="shared" si="3"/>
        <v>7964164.1999999993</v>
      </c>
      <c r="L73" s="517">
        <v>40371</v>
      </c>
      <c r="M73" s="517">
        <v>51329</v>
      </c>
      <c r="N73" s="518" t="s">
        <v>2083</v>
      </c>
      <c r="O73" s="1474"/>
      <c r="S73" s="822"/>
    </row>
    <row r="74" spans="2:20">
      <c r="B74" s="1471"/>
      <c r="C74" s="523" t="s">
        <v>211</v>
      </c>
      <c r="D74" s="523" t="s">
        <v>2084</v>
      </c>
      <c r="E74" s="523">
        <v>1</v>
      </c>
      <c r="F74" s="523">
        <v>0</v>
      </c>
      <c r="G74" s="824">
        <v>4198168.9399999995</v>
      </c>
      <c r="H74" s="824">
        <v>5288661.6999999993</v>
      </c>
      <c r="I74" s="824">
        <f t="shared" si="2"/>
        <v>9486830.6399999987</v>
      </c>
      <c r="J74" s="824">
        <v>0</v>
      </c>
      <c r="K74" s="824">
        <f t="shared" si="3"/>
        <v>9486830.6399999987</v>
      </c>
      <c r="L74" s="519">
        <v>40722</v>
      </c>
      <c r="M74" s="519">
        <v>51680</v>
      </c>
      <c r="N74" s="520" t="s">
        <v>2085</v>
      </c>
      <c r="O74" s="1474"/>
      <c r="S74" s="822"/>
    </row>
    <row r="75" spans="2:20">
      <c r="B75" s="1471"/>
      <c r="C75" s="524" t="s">
        <v>212</v>
      </c>
      <c r="D75" s="524" t="s">
        <v>2086</v>
      </c>
      <c r="E75" s="524">
        <v>2</v>
      </c>
      <c r="F75" s="524">
        <v>0</v>
      </c>
      <c r="G75" s="823">
        <v>9120811.1500000004</v>
      </c>
      <c r="H75" s="823">
        <v>0</v>
      </c>
      <c r="I75" s="823">
        <f t="shared" si="2"/>
        <v>9120811.1500000004</v>
      </c>
      <c r="J75" s="823">
        <v>0</v>
      </c>
      <c r="K75" s="823">
        <f t="shared" si="3"/>
        <v>9120811.1500000004</v>
      </c>
      <c r="L75" s="517">
        <v>40886</v>
      </c>
      <c r="M75" s="517">
        <v>51844</v>
      </c>
      <c r="N75" s="518" t="s">
        <v>2087</v>
      </c>
      <c r="O75" s="1474"/>
      <c r="S75" s="822"/>
    </row>
    <row r="76" spans="2:20">
      <c r="B76" s="1471"/>
      <c r="C76" s="523" t="s">
        <v>214</v>
      </c>
      <c r="D76" s="523" t="s">
        <v>2088</v>
      </c>
      <c r="E76" s="523">
        <v>1</v>
      </c>
      <c r="F76" s="523">
        <v>0</v>
      </c>
      <c r="G76" s="824">
        <v>2916408.41</v>
      </c>
      <c r="H76" s="824">
        <v>0</v>
      </c>
      <c r="I76" s="824">
        <f t="shared" si="2"/>
        <v>2916408.41</v>
      </c>
      <c r="J76" s="824">
        <v>0</v>
      </c>
      <c r="K76" s="824">
        <f t="shared" si="3"/>
        <v>2916408.41</v>
      </c>
      <c r="L76" s="519">
        <v>40886</v>
      </c>
      <c r="M76" s="519">
        <v>51844</v>
      </c>
      <c r="N76" s="520" t="s">
        <v>2089</v>
      </c>
      <c r="O76" s="1474"/>
      <c r="S76" s="822"/>
    </row>
    <row r="77" spans="2:20" ht="15" thickBot="1">
      <c r="B77" s="1472"/>
      <c r="C77" s="525" t="s">
        <v>209</v>
      </c>
      <c r="D77" s="525" t="s">
        <v>2090</v>
      </c>
      <c r="E77" s="525">
        <v>2</v>
      </c>
      <c r="F77" s="525">
        <v>29.53</v>
      </c>
      <c r="G77" s="825">
        <v>14611458.460000001</v>
      </c>
      <c r="H77" s="825">
        <v>0</v>
      </c>
      <c r="I77" s="825">
        <f t="shared" si="2"/>
        <v>14611458.460000001</v>
      </c>
      <c r="J77" s="825">
        <v>0</v>
      </c>
      <c r="K77" s="825">
        <f t="shared" si="3"/>
        <v>14611458.460000001</v>
      </c>
      <c r="L77" s="521">
        <v>41036</v>
      </c>
      <c r="M77" s="521">
        <v>51993</v>
      </c>
      <c r="N77" s="522" t="s">
        <v>2091</v>
      </c>
      <c r="O77" s="1475"/>
      <c r="S77" s="822"/>
    </row>
    <row r="78" spans="2:20">
      <c r="B78" s="1470" t="s">
        <v>2092</v>
      </c>
      <c r="C78" s="523" t="s">
        <v>218</v>
      </c>
      <c r="D78" s="523" t="s">
        <v>2093</v>
      </c>
      <c r="E78" s="523">
        <v>3</v>
      </c>
      <c r="F78" s="523">
        <v>371.9</v>
      </c>
      <c r="G78" s="824">
        <v>83347456.540000007</v>
      </c>
      <c r="H78" s="824">
        <v>12829.27</v>
      </c>
      <c r="I78" s="824">
        <f t="shared" si="2"/>
        <v>83360285.810000002</v>
      </c>
      <c r="J78" s="824">
        <v>0</v>
      </c>
      <c r="K78" s="824">
        <f t="shared" si="3"/>
        <v>83360285.810000002</v>
      </c>
      <c r="L78" s="519">
        <v>38035</v>
      </c>
      <c r="M78" s="519">
        <v>48993</v>
      </c>
      <c r="N78" s="520">
        <v>44155</v>
      </c>
      <c r="O78" s="1473">
        <v>45839</v>
      </c>
      <c r="S78" s="822"/>
    </row>
    <row r="79" spans="2:20">
      <c r="B79" s="1471"/>
      <c r="C79" s="524" t="s">
        <v>215</v>
      </c>
      <c r="D79" s="524" t="s">
        <v>2094</v>
      </c>
      <c r="E79" s="524">
        <v>4</v>
      </c>
      <c r="F79" s="524">
        <v>375.8</v>
      </c>
      <c r="G79" s="823">
        <v>73661522.579999998</v>
      </c>
      <c r="H79" s="823">
        <v>78496916</v>
      </c>
      <c r="I79" s="823">
        <f t="shared" si="2"/>
        <v>152158438.57999998</v>
      </c>
      <c r="J79" s="823">
        <v>0</v>
      </c>
      <c r="K79" s="823">
        <f t="shared" si="3"/>
        <v>152158438.57999998</v>
      </c>
      <c r="L79" s="517">
        <v>38415</v>
      </c>
      <c r="M79" s="517">
        <v>49372</v>
      </c>
      <c r="N79" s="518" t="s">
        <v>1080</v>
      </c>
      <c r="O79" s="1474"/>
      <c r="S79" s="822"/>
    </row>
    <row r="80" spans="2:20">
      <c r="B80" s="1471"/>
      <c r="C80" s="523" t="s">
        <v>217</v>
      </c>
      <c r="D80" s="523" t="s">
        <v>2095</v>
      </c>
      <c r="E80" s="523">
        <v>2</v>
      </c>
      <c r="F80" s="523">
        <v>257.39999999999998</v>
      </c>
      <c r="G80" s="824">
        <v>30081048.57</v>
      </c>
      <c r="H80" s="824">
        <v>9932.09</v>
      </c>
      <c r="I80" s="824">
        <f t="shared" si="2"/>
        <v>30090980.66</v>
      </c>
      <c r="J80" s="824">
        <v>0</v>
      </c>
      <c r="K80" s="824">
        <f t="shared" si="3"/>
        <v>30090980.66</v>
      </c>
      <c r="L80" s="519">
        <v>38834</v>
      </c>
      <c r="M80" s="519">
        <v>49792</v>
      </c>
      <c r="N80" s="520" t="s">
        <v>1081</v>
      </c>
      <c r="O80" s="1474"/>
      <c r="S80" s="822"/>
    </row>
    <row r="81" spans="2:19">
      <c r="B81" s="1471"/>
      <c r="C81" s="524" t="s">
        <v>223</v>
      </c>
      <c r="D81" s="524" t="s">
        <v>2096</v>
      </c>
      <c r="E81" s="524">
        <v>2</v>
      </c>
      <c r="F81" s="524">
        <v>238</v>
      </c>
      <c r="G81" s="823">
        <v>9012543.4099999983</v>
      </c>
      <c r="H81" s="823">
        <v>11626.62</v>
      </c>
      <c r="I81" s="823">
        <f t="shared" si="2"/>
        <v>9024170.0299999975</v>
      </c>
      <c r="J81" s="823">
        <v>0</v>
      </c>
      <c r="K81" s="823">
        <f t="shared" si="3"/>
        <v>9024170.0299999975</v>
      </c>
      <c r="L81" s="517">
        <v>39524</v>
      </c>
      <c r="M81" s="517">
        <v>50481</v>
      </c>
      <c r="N81" s="518" t="s">
        <v>2097</v>
      </c>
      <c r="O81" s="1474"/>
      <c r="S81" s="822"/>
    </row>
    <row r="82" spans="2:19">
      <c r="B82" s="1471"/>
      <c r="C82" s="523" t="s">
        <v>224</v>
      </c>
      <c r="D82" s="523" t="s">
        <v>2098</v>
      </c>
      <c r="E82" s="523">
        <v>1</v>
      </c>
      <c r="F82" s="523">
        <v>0</v>
      </c>
      <c r="G82" s="824">
        <v>7166476.5300000003</v>
      </c>
      <c r="H82" s="824">
        <v>602381.56999999995</v>
      </c>
      <c r="I82" s="824">
        <f t="shared" si="2"/>
        <v>7768858.1000000006</v>
      </c>
      <c r="J82" s="824">
        <v>0</v>
      </c>
      <c r="K82" s="824">
        <f t="shared" si="3"/>
        <v>7768858.1000000006</v>
      </c>
      <c r="L82" s="519">
        <v>39841</v>
      </c>
      <c r="M82" s="519">
        <v>50798</v>
      </c>
      <c r="N82" s="520" t="s">
        <v>2099</v>
      </c>
      <c r="O82" s="1474"/>
      <c r="S82" s="822"/>
    </row>
    <row r="83" spans="2:19">
      <c r="B83" s="1471"/>
      <c r="C83" s="524" t="s">
        <v>219</v>
      </c>
      <c r="D83" s="524" t="s">
        <v>2100</v>
      </c>
      <c r="E83" s="524">
        <v>4</v>
      </c>
      <c r="F83" s="524">
        <v>0</v>
      </c>
      <c r="G83" s="823">
        <v>18641754.950000003</v>
      </c>
      <c r="H83" s="823">
        <v>11486310.189999999</v>
      </c>
      <c r="I83" s="823">
        <f t="shared" si="2"/>
        <v>30128065.140000001</v>
      </c>
      <c r="J83" s="823">
        <v>0</v>
      </c>
      <c r="K83" s="823">
        <f t="shared" si="3"/>
        <v>30128065.140000001</v>
      </c>
      <c r="L83" s="517">
        <v>40457</v>
      </c>
      <c r="M83" s="517">
        <v>51415</v>
      </c>
      <c r="N83" s="518" t="s">
        <v>2101</v>
      </c>
      <c r="O83" s="1474"/>
      <c r="S83" s="822"/>
    </row>
    <row r="84" spans="2:19">
      <c r="B84" s="1471"/>
      <c r="C84" s="523" t="s">
        <v>221</v>
      </c>
      <c r="D84" s="523" t="s">
        <v>2102</v>
      </c>
      <c r="E84" s="523">
        <v>3</v>
      </c>
      <c r="F84" s="523">
        <v>36.6</v>
      </c>
      <c r="G84" s="824">
        <v>5026177.01</v>
      </c>
      <c r="H84" s="824">
        <v>566045.30000000005</v>
      </c>
      <c r="I84" s="824">
        <f t="shared" si="2"/>
        <v>5592222.3099999996</v>
      </c>
      <c r="J84" s="824">
        <v>0</v>
      </c>
      <c r="K84" s="824">
        <f t="shared" si="3"/>
        <v>5592222.3099999996</v>
      </c>
      <c r="L84" s="519">
        <v>40457</v>
      </c>
      <c r="M84" s="519">
        <v>51415</v>
      </c>
      <c r="N84" s="520" t="s">
        <v>2103</v>
      </c>
      <c r="O84" s="1474"/>
      <c r="S84" s="822"/>
    </row>
    <row r="85" spans="2:19">
      <c r="B85" s="1471"/>
      <c r="C85" s="524" t="s">
        <v>220</v>
      </c>
      <c r="D85" s="524" t="s">
        <v>2104</v>
      </c>
      <c r="E85" s="524">
        <v>3</v>
      </c>
      <c r="F85" s="524">
        <v>231.29999999999998</v>
      </c>
      <c r="G85" s="823">
        <v>4067533.0499999993</v>
      </c>
      <c r="H85" s="823">
        <v>10424008.640000001</v>
      </c>
      <c r="I85" s="823">
        <f t="shared" si="2"/>
        <v>14491541.689999999</v>
      </c>
      <c r="J85" s="823">
        <v>0</v>
      </c>
      <c r="K85" s="823">
        <f t="shared" si="3"/>
        <v>14491541.689999999</v>
      </c>
      <c r="L85" s="517">
        <v>40710</v>
      </c>
      <c r="M85" s="517">
        <v>51668</v>
      </c>
      <c r="N85" s="518" t="s">
        <v>2105</v>
      </c>
      <c r="O85" s="1474"/>
      <c r="S85" s="822"/>
    </row>
    <row r="86" spans="2:19">
      <c r="B86" s="1471"/>
      <c r="C86" s="523" t="s">
        <v>471</v>
      </c>
      <c r="D86" s="523" t="s">
        <v>2106</v>
      </c>
      <c r="E86" s="523">
        <v>6</v>
      </c>
      <c r="F86" s="523">
        <v>783.09999999999991</v>
      </c>
      <c r="G86" s="824">
        <v>96905436.579999983</v>
      </c>
      <c r="H86" s="824">
        <v>738262.8</v>
      </c>
      <c r="I86" s="824">
        <f t="shared" si="2"/>
        <v>97643699.37999998</v>
      </c>
      <c r="J86" s="824">
        <v>0</v>
      </c>
      <c r="K86" s="824">
        <f t="shared" si="3"/>
        <v>97643699.37999998</v>
      </c>
      <c r="L86" s="519">
        <v>41039</v>
      </c>
      <c r="M86" s="519">
        <v>51996</v>
      </c>
      <c r="N86" s="520" t="s">
        <v>2107</v>
      </c>
      <c r="O86" s="1474"/>
      <c r="S86" s="822"/>
    </row>
    <row r="87" spans="2:19">
      <c r="B87" s="1471"/>
      <c r="C87" s="524" t="s">
        <v>620</v>
      </c>
      <c r="D87" s="524" t="s">
        <v>2108</v>
      </c>
      <c r="E87" s="524">
        <v>5</v>
      </c>
      <c r="F87" s="524">
        <v>473.20000000000005</v>
      </c>
      <c r="G87" s="823">
        <v>149312326.22999999</v>
      </c>
      <c r="H87" s="823">
        <v>16626580.359999999</v>
      </c>
      <c r="I87" s="823">
        <f t="shared" si="2"/>
        <v>165938906.58999997</v>
      </c>
      <c r="J87" s="823">
        <v>0</v>
      </c>
      <c r="K87" s="823">
        <f t="shared" si="3"/>
        <v>165938906.58999997</v>
      </c>
      <c r="L87" s="517">
        <v>41148</v>
      </c>
      <c r="M87" s="517">
        <v>52147</v>
      </c>
      <c r="N87" s="518" t="s">
        <v>2109</v>
      </c>
      <c r="O87" s="1474"/>
      <c r="S87" s="822"/>
    </row>
    <row r="88" spans="2:19">
      <c r="B88" s="1471"/>
      <c r="C88" s="523" t="s">
        <v>537</v>
      </c>
      <c r="D88" s="523" t="s">
        <v>2110</v>
      </c>
      <c r="E88" s="523">
        <v>6</v>
      </c>
      <c r="F88" s="523">
        <v>274.60000000000002</v>
      </c>
      <c r="G88" s="824">
        <v>30010368.769999988</v>
      </c>
      <c r="H88" s="824">
        <v>534245.15999999992</v>
      </c>
      <c r="I88" s="824">
        <f t="shared" si="2"/>
        <v>30544613.929999989</v>
      </c>
      <c r="J88" s="824">
        <v>0</v>
      </c>
      <c r="K88" s="824">
        <f t="shared" si="3"/>
        <v>30544613.929999989</v>
      </c>
      <c r="L88" s="519">
        <v>41668</v>
      </c>
      <c r="M88" s="519">
        <v>52625</v>
      </c>
      <c r="N88" s="520" t="s">
        <v>2111</v>
      </c>
      <c r="O88" s="1474"/>
      <c r="S88" s="822"/>
    </row>
    <row r="89" spans="2:19" ht="15" thickBot="1">
      <c r="B89" s="1472"/>
      <c r="C89" s="525" t="s">
        <v>222</v>
      </c>
      <c r="D89" s="525" t="s">
        <v>2112</v>
      </c>
      <c r="E89" s="525">
        <v>1</v>
      </c>
      <c r="F89" s="525">
        <v>0</v>
      </c>
      <c r="G89" s="825">
        <v>4670134.3499999996</v>
      </c>
      <c r="H89" s="825">
        <v>0</v>
      </c>
      <c r="I89" s="825">
        <f t="shared" si="2"/>
        <v>4670134.3499999996</v>
      </c>
      <c r="J89" s="825">
        <v>0</v>
      </c>
      <c r="K89" s="825">
        <f t="shared" si="3"/>
        <v>4670134.3499999996</v>
      </c>
      <c r="L89" s="521">
        <v>41668</v>
      </c>
      <c r="M89" s="521">
        <v>52625</v>
      </c>
      <c r="N89" s="522" t="s">
        <v>2113</v>
      </c>
      <c r="O89" s="1475"/>
      <c r="S89" s="822"/>
    </row>
    <row r="90" spans="2:19" ht="44.25" customHeight="1" thickBot="1">
      <c r="B90" s="929" t="s">
        <v>1143</v>
      </c>
      <c r="C90" s="917" t="s">
        <v>1067</v>
      </c>
      <c r="D90" s="523" t="s">
        <v>2114</v>
      </c>
      <c r="E90" s="1113">
        <v>2</v>
      </c>
      <c r="F90" s="1113">
        <v>296.5</v>
      </c>
      <c r="G90" s="827">
        <v>54635373.700000003</v>
      </c>
      <c r="H90" s="827">
        <v>0</v>
      </c>
      <c r="I90" s="827">
        <f>G90+H90</f>
        <v>54635373.700000003</v>
      </c>
      <c r="J90" s="827">
        <v>0</v>
      </c>
      <c r="K90" s="827">
        <f t="shared" si="3"/>
        <v>54635373.700000003</v>
      </c>
      <c r="L90" s="828">
        <v>41500</v>
      </c>
      <c r="M90" s="828">
        <v>52457</v>
      </c>
      <c r="N90" s="582" t="s">
        <v>2115</v>
      </c>
      <c r="O90" s="829">
        <v>45839</v>
      </c>
    </row>
    <row r="91" spans="2:19" ht="39.75" customHeight="1" thickBot="1">
      <c r="B91" s="919" t="s">
        <v>1868</v>
      </c>
      <c r="C91" s="918" t="s">
        <v>1072</v>
      </c>
      <c r="D91" s="918" t="s">
        <v>2116</v>
      </c>
      <c r="E91" s="1114">
        <v>1</v>
      </c>
      <c r="F91" s="1114">
        <v>163.41000000000003</v>
      </c>
      <c r="G91" s="831">
        <v>50534762.929999992</v>
      </c>
      <c r="H91" s="831">
        <v>0</v>
      </c>
      <c r="I91" s="831">
        <f>G91+H91</f>
        <v>50534762.929999992</v>
      </c>
      <c r="J91" s="831">
        <v>0</v>
      </c>
      <c r="K91" s="831">
        <f>I91+J91</f>
        <v>50534762.929999992</v>
      </c>
      <c r="L91" s="832">
        <v>41556</v>
      </c>
      <c r="M91" s="832">
        <v>52513</v>
      </c>
      <c r="N91" s="920" t="s">
        <v>2117</v>
      </c>
      <c r="O91" s="833">
        <v>45839</v>
      </c>
    </row>
    <row r="92" spans="2:19" ht="15" thickBot="1">
      <c r="B92" s="928" t="s">
        <v>2118</v>
      </c>
      <c r="C92" s="921"/>
      <c r="D92" s="922"/>
      <c r="E92" s="923">
        <f t="shared" ref="E92:K92" si="5">SUM(E34:E91)</f>
        <v>157</v>
      </c>
      <c r="F92" s="924">
        <f t="shared" si="5"/>
        <v>9363.3824999999997</v>
      </c>
      <c r="G92" s="925">
        <f t="shared" si="5"/>
        <v>2078868842.0199997</v>
      </c>
      <c r="H92" s="925">
        <f t="shared" si="5"/>
        <v>348403639.30999994</v>
      </c>
      <c r="I92" s="925">
        <f t="shared" si="5"/>
        <v>2427272481.3299994</v>
      </c>
      <c r="J92" s="925">
        <f t="shared" si="5"/>
        <v>12539320.790000001</v>
      </c>
      <c r="K92" s="925">
        <f t="shared" si="5"/>
        <v>2439811802.1199994</v>
      </c>
      <c r="L92" s="926"/>
      <c r="M92" s="926"/>
      <c r="N92" s="927"/>
      <c r="O92" s="927"/>
    </row>
    <row r="93" spans="2:19">
      <c r="B93" s="645"/>
      <c r="C93" s="646"/>
      <c r="D93" s="647"/>
      <c r="E93" s="645"/>
      <c r="F93" s="645"/>
      <c r="G93" s="645"/>
      <c r="H93" s="645"/>
      <c r="I93" s="645"/>
      <c r="J93" s="645"/>
      <c r="K93" s="1058"/>
      <c r="L93" s="645"/>
      <c r="M93" s="645"/>
      <c r="N93" s="645"/>
      <c r="O93" s="645"/>
      <c r="P93" s="645"/>
      <c r="Q93" s="645"/>
      <c r="R93" s="645"/>
    </row>
    <row r="94" spans="2:19">
      <c r="B94" s="515" t="s">
        <v>2119</v>
      </c>
      <c r="C94" s="646"/>
      <c r="D94" s="647"/>
      <c r="E94" s="649"/>
      <c r="F94" s="645"/>
      <c r="G94" s="649"/>
      <c r="H94" s="645"/>
      <c r="I94" s="645"/>
      <c r="J94" s="645"/>
      <c r="K94" s="645"/>
      <c r="L94" s="645"/>
      <c r="M94" s="645"/>
      <c r="N94" s="645"/>
      <c r="O94" s="645"/>
      <c r="P94" s="645"/>
      <c r="Q94" s="645"/>
      <c r="R94" s="645"/>
    </row>
    <row r="95" spans="2:19">
      <c r="B95" s="459" t="s">
        <v>2120</v>
      </c>
      <c r="C95" s="650"/>
      <c r="D95" s="651"/>
      <c r="E95" s="645"/>
      <c r="F95" s="645"/>
      <c r="G95" s="645"/>
      <c r="H95" s="645"/>
      <c r="I95" s="645"/>
      <c r="J95" s="645"/>
      <c r="K95" s="645"/>
      <c r="L95" s="645"/>
      <c r="M95" s="645"/>
      <c r="N95" s="645"/>
      <c r="O95" s="645"/>
      <c r="P95" s="645"/>
      <c r="Q95" s="645"/>
      <c r="R95" s="645"/>
    </row>
    <row r="96" spans="2:19">
      <c r="B96" s="1463" t="s">
        <v>1144</v>
      </c>
      <c r="C96" s="1463"/>
      <c r="D96" s="1463"/>
      <c r="E96" s="1463"/>
      <c r="F96" s="1463"/>
      <c r="G96" s="1463"/>
      <c r="H96" s="1463"/>
      <c r="I96" s="1463"/>
      <c r="J96" s="1463"/>
      <c r="K96" s="1463"/>
      <c r="L96" s="1463"/>
      <c r="M96" s="1463"/>
      <c r="N96" s="1463"/>
      <c r="O96" s="1463"/>
      <c r="P96" s="1463"/>
      <c r="Q96" s="1463"/>
      <c r="R96" s="1463"/>
      <c r="S96" s="1463"/>
    </row>
    <row r="97" spans="2:19" ht="25.5" customHeight="1">
      <c r="B97" s="1463" t="s">
        <v>1145</v>
      </c>
      <c r="C97" s="1463"/>
      <c r="D97" s="1463"/>
      <c r="E97" s="1463"/>
      <c r="F97" s="1463"/>
      <c r="G97" s="1463"/>
      <c r="H97" s="1463"/>
      <c r="I97" s="1463"/>
      <c r="J97" s="1463"/>
      <c r="K97" s="1463"/>
      <c r="L97" s="1463"/>
      <c r="M97" s="1463"/>
      <c r="N97" s="1463"/>
      <c r="O97" s="1463"/>
      <c r="P97" s="1463"/>
      <c r="Q97" s="1463"/>
      <c r="R97" s="1463"/>
      <c r="S97" s="1463"/>
    </row>
    <row r="98" spans="2:19">
      <c r="B98" s="459" t="s">
        <v>1146</v>
      </c>
      <c r="C98" s="652"/>
      <c r="D98" s="652"/>
      <c r="E98" s="652"/>
      <c r="F98" s="652"/>
      <c r="G98" s="652"/>
      <c r="H98" s="652"/>
      <c r="I98" s="652"/>
      <c r="J98" s="652"/>
      <c r="K98" s="652"/>
      <c r="L98" s="645"/>
      <c r="M98" s="645"/>
      <c r="N98" s="645"/>
      <c r="O98" s="645"/>
      <c r="P98" s="645"/>
      <c r="Q98" s="645"/>
      <c r="R98" s="645"/>
    </row>
    <row r="99" spans="2:19">
      <c r="B99" s="1463" t="s">
        <v>1147</v>
      </c>
      <c r="C99" s="1463"/>
      <c r="D99" s="1463"/>
      <c r="E99" s="1463"/>
      <c r="F99" s="1463"/>
      <c r="G99" s="1463"/>
      <c r="H99" s="1463"/>
      <c r="I99" s="1463"/>
      <c r="J99" s="1463"/>
      <c r="K99" s="1463"/>
      <c r="L99" s="1463"/>
      <c r="M99" s="1463"/>
      <c r="N99" s="1463"/>
      <c r="O99" s="1463"/>
      <c r="P99" s="1463"/>
      <c r="Q99" s="1463"/>
      <c r="R99" s="1463"/>
      <c r="S99" s="1463"/>
    </row>
    <row r="100" spans="2:19">
      <c r="B100" s="459" t="s">
        <v>1148</v>
      </c>
      <c r="C100" s="652"/>
      <c r="D100" s="652"/>
      <c r="E100" s="652"/>
      <c r="F100" s="652"/>
      <c r="G100" s="652"/>
      <c r="H100" s="652"/>
      <c r="I100" s="652"/>
      <c r="J100" s="652"/>
      <c r="K100" s="652"/>
      <c r="L100" s="645"/>
      <c r="M100" s="645"/>
      <c r="N100" s="645"/>
      <c r="O100" s="645"/>
      <c r="P100" s="645"/>
      <c r="Q100" s="645"/>
      <c r="R100" s="645"/>
    </row>
    <row r="101" spans="2:19">
      <c r="B101" s="459" t="s">
        <v>1149</v>
      </c>
      <c r="C101" s="652"/>
      <c r="D101" s="652"/>
      <c r="E101" s="652"/>
      <c r="F101" s="652"/>
      <c r="G101" s="652"/>
      <c r="H101" s="652"/>
      <c r="I101" s="652"/>
      <c r="J101" s="652"/>
      <c r="K101" s="652"/>
      <c r="L101" s="645"/>
      <c r="M101" s="645"/>
      <c r="N101" s="645"/>
      <c r="O101" s="645"/>
      <c r="P101" s="645"/>
      <c r="Q101" s="645"/>
      <c r="R101" s="645"/>
    </row>
    <row r="102" spans="2:19">
      <c r="B102" s="459" t="s">
        <v>1553</v>
      </c>
      <c r="C102" s="652"/>
      <c r="D102" s="652"/>
      <c r="E102" s="652"/>
      <c r="F102" s="652"/>
      <c r="G102" s="652"/>
      <c r="H102" s="652"/>
      <c r="I102" s="652"/>
      <c r="J102" s="652"/>
      <c r="K102" s="652"/>
      <c r="L102" s="645"/>
      <c r="M102" s="645"/>
      <c r="N102" s="645"/>
      <c r="O102" s="645"/>
      <c r="P102" s="645"/>
      <c r="Q102" s="645"/>
      <c r="R102" s="645"/>
    </row>
    <row r="103" spans="2:19">
      <c r="B103" s="459" t="s">
        <v>1150</v>
      </c>
      <c r="C103" s="646"/>
      <c r="D103" s="647"/>
      <c r="E103" s="645"/>
      <c r="F103" s="645"/>
      <c r="G103" s="645"/>
      <c r="H103" s="645"/>
      <c r="I103" s="645"/>
      <c r="J103" s="645"/>
      <c r="K103" s="645"/>
      <c r="L103" s="645"/>
      <c r="M103" s="645"/>
      <c r="N103" s="645"/>
      <c r="O103" s="645"/>
      <c r="P103" s="645"/>
      <c r="Q103" s="645"/>
      <c r="R103" s="645"/>
    </row>
    <row r="104" spans="2:19">
      <c r="B104" s="664" t="s">
        <v>890</v>
      </c>
      <c r="C104" s="646"/>
      <c r="D104" s="647"/>
      <c r="E104" s="645"/>
      <c r="F104" s="645"/>
      <c r="G104" s="645"/>
      <c r="H104" s="645"/>
      <c r="I104" s="645"/>
      <c r="J104" s="645"/>
      <c r="K104" s="645"/>
      <c r="L104" s="645"/>
      <c r="M104" s="645"/>
      <c r="N104" s="645"/>
      <c r="O104" s="645"/>
      <c r="P104" s="645"/>
      <c r="Q104" s="645"/>
      <c r="R104" s="645"/>
    </row>
    <row r="105" spans="2:19" ht="15" thickBot="1">
      <c r="B105" s="645"/>
      <c r="C105" s="646"/>
      <c r="D105" s="647"/>
      <c r="E105" s="645"/>
      <c r="F105" s="645"/>
      <c r="G105" s="645"/>
      <c r="H105" s="645"/>
      <c r="I105" s="645"/>
      <c r="J105" s="645"/>
      <c r="K105" s="645"/>
      <c r="L105" s="645"/>
      <c r="M105" s="645"/>
      <c r="N105" s="645"/>
      <c r="O105" s="645"/>
      <c r="P105" s="645"/>
      <c r="Q105" s="645"/>
      <c r="R105" s="645"/>
    </row>
    <row r="106" spans="2:19" ht="15" customHeight="1">
      <c r="B106" s="1457" t="s">
        <v>2121</v>
      </c>
      <c r="C106" s="1457" t="s">
        <v>2122</v>
      </c>
      <c r="D106" s="645"/>
      <c r="E106" s="645"/>
      <c r="F106" s="645"/>
      <c r="G106" s="645"/>
      <c r="H106" s="645"/>
      <c r="I106" s="645"/>
      <c r="J106" s="645"/>
      <c r="K106" s="645"/>
      <c r="L106" s="645"/>
      <c r="M106" s="645"/>
      <c r="N106" s="645"/>
      <c r="O106" s="645"/>
      <c r="P106" s="645"/>
      <c r="Q106" s="654"/>
      <c r="R106" s="645"/>
    </row>
    <row r="107" spans="2:19" ht="15" thickBot="1">
      <c r="B107" s="1466"/>
      <c r="C107" s="1466"/>
      <c r="D107" s="645"/>
      <c r="E107" s="645"/>
      <c r="F107" s="645"/>
      <c r="G107" s="645"/>
      <c r="H107" s="645"/>
      <c r="I107" s="645"/>
      <c r="J107" s="645"/>
      <c r="K107" s="645"/>
      <c r="L107" s="645"/>
      <c r="M107" s="645"/>
      <c r="N107" s="645"/>
      <c r="O107" s="645"/>
      <c r="P107" s="645"/>
      <c r="Q107" s="645"/>
      <c r="R107" s="645"/>
    </row>
    <row r="108" spans="2:19">
      <c r="B108" s="834" t="s">
        <v>2123</v>
      </c>
      <c r="C108" s="665">
        <v>190.8</v>
      </c>
      <c r="D108" s="645"/>
      <c r="E108" s="645"/>
      <c r="F108" s="649"/>
      <c r="G108" s="645"/>
      <c r="H108" s="645"/>
      <c r="I108" s="645"/>
      <c r="J108" s="645"/>
      <c r="K108" s="645"/>
      <c r="L108" s="645"/>
      <c r="M108" s="645"/>
      <c r="N108" s="645"/>
      <c r="O108" s="645"/>
      <c r="P108" s="645"/>
      <c r="Q108" s="645"/>
      <c r="R108" s="645"/>
    </row>
    <row r="109" spans="2:19">
      <c r="B109" s="665" t="s">
        <v>2124</v>
      </c>
      <c r="C109" s="665">
        <v>483.00000000000006</v>
      </c>
      <c r="D109" s="645"/>
      <c r="E109" s="645"/>
      <c r="F109" s="649"/>
      <c r="G109" s="645"/>
      <c r="H109" s="645"/>
      <c r="I109" s="645"/>
      <c r="J109" s="645"/>
      <c r="K109" s="645"/>
      <c r="L109" s="645"/>
      <c r="M109" s="645"/>
      <c r="N109" s="645"/>
      <c r="O109" s="645"/>
      <c r="P109" s="645"/>
      <c r="Q109" s="645"/>
      <c r="R109" s="645"/>
    </row>
    <row r="110" spans="2:19">
      <c r="B110" s="665" t="s">
        <v>2125</v>
      </c>
      <c r="C110" s="665">
        <v>234.44600000000003</v>
      </c>
      <c r="D110" s="645"/>
      <c r="E110" s="649"/>
      <c r="F110" s="649"/>
      <c r="G110" s="645"/>
      <c r="H110" s="645"/>
      <c r="I110" s="645"/>
      <c r="J110" s="645"/>
      <c r="K110" s="645"/>
      <c r="L110" s="645"/>
      <c r="M110" s="645"/>
      <c r="N110" s="645"/>
      <c r="O110" s="645"/>
      <c r="P110" s="645"/>
      <c r="Q110" s="645"/>
      <c r="R110" s="645"/>
    </row>
    <row r="111" spans="2:19" ht="15" thickBot="1">
      <c r="B111" s="666" t="s">
        <v>2126</v>
      </c>
      <c r="C111" s="666">
        <v>242</v>
      </c>
      <c r="D111" s="645"/>
      <c r="E111" s="645"/>
      <c r="F111" s="649"/>
      <c r="G111" s="645"/>
      <c r="H111" s="645"/>
      <c r="I111" s="645"/>
      <c r="J111" s="645"/>
      <c r="K111" s="645"/>
      <c r="L111" s="645"/>
      <c r="M111" s="645"/>
      <c r="N111" s="645"/>
      <c r="O111" s="645"/>
      <c r="P111" s="645"/>
      <c r="Q111" s="645"/>
      <c r="R111" s="645"/>
    </row>
    <row r="112" spans="2:19" ht="15" thickTop="1">
      <c r="B112" s="645"/>
      <c r="C112" s="646"/>
      <c r="D112" s="647"/>
      <c r="E112" s="645"/>
      <c r="F112" s="645"/>
      <c r="G112" s="645"/>
      <c r="H112" s="645"/>
      <c r="I112" s="645"/>
      <c r="J112" s="645"/>
      <c r="K112" s="645"/>
      <c r="L112" s="645"/>
      <c r="M112" s="645"/>
      <c r="N112" s="645"/>
      <c r="O112" s="645"/>
      <c r="P112" s="645"/>
      <c r="Q112" s="645"/>
      <c r="R112" s="645"/>
    </row>
    <row r="113" spans="2:18">
      <c r="B113" s="515" t="s">
        <v>2127</v>
      </c>
      <c r="C113" s="646"/>
      <c r="D113" s="647"/>
      <c r="E113" s="645"/>
      <c r="F113" s="645"/>
      <c r="G113" s="645"/>
      <c r="H113" s="645"/>
      <c r="I113" s="645"/>
      <c r="J113" s="645"/>
      <c r="K113" s="645"/>
      <c r="L113" s="645"/>
      <c r="M113" s="645"/>
      <c r="N113" s="645"/>
      <c r="O113" s="645"/>
      <c r="P113" s="645"/>
      <c r="Q113" s="645"/>
      <c r="R113" s="645"/>
    </row>
    <row r="114" spans="2:18">
      <c r="B114" s="668" t="s">
        <v>1386</v>
      </c>
      <c r="C114" s="650"/>
      <c r="D114" s="650"/>
      <c r="E114" s="650"/>
      <c r="F114" s="650"/>
      <c r="G114" s="650"/>
      <c r="H114" s="667"/>
      <c r="I114" s="650"/>
      <c r="J114" s="650"/>
      <c r="K114" s="645"/>
      <c r="L114" s="645"/>
      <c r="M114" s="645"/>
      <c r="N114" s="645"/>
      <c r="O114" s="645"/>
      <c r="P114" s="645"/>
      <c r="Q114" s="645"/>
      <c r="R114" s="645"/>
    </row>
    <row r="115" spans="2:18">
      <c r="B115" s="645"/>
      <c r="C115" s="646"/>
      <c r="D115" s="647"/>
      <c r="E115" s="645"/>
      <c r="F115" s="645"/>
      <c r="G115" s="645"/>
      <c r="H115" s="645"/>
      <c r="I115" s="645"/>
      <c r="J115" s="645"/>
      <c r="K115" s="645"/>
      <c r="L115" s="645"/>
      <c r="M115" s="645"/>
      <c r="N115" s="645"/>
      <c r="O115" s="645"/>
      <c r="P115" s="645"/>
      <c r="Q115" s="645"/>
      <c r="R115" s="645"/>
    </row>
    <row r="116" spans="2:18">
      <c r="K116" s="645"/>
      <c r="L116" s="645"/>
    </row>
    <row r="117" spans="2:18">
      <c r="K117" s="645"/>
      <c r="L117" s="645"/>
    </row>
    <row r="118" spans="2:18">
      <c r="K118" s="645"/>
      <c r="L118" s="645"/>
    </row>
    <row r="119" spans="2:18">
      <c r="K119" s="645"/>
      <c r="L119" s="645"/>
    </row>
    <row r="120" spans="2:18">
      <c r="K120" s="645"/>
      <c r="L120" s="645"/>
    </row>
    <row r="121" spans="2:18">
      <c r="K121" s="645"/>
      <c r="L121" s="645"/>
    </row>
    <row r="122" spans="2:18">
      <c r="K122" s="645"/>
      <c r="L122" s="645"/>
    </row>
    <row r="123" spans="2:18">
      <c r="K123" s="645"/>
      <c r="L123" s="645"/>
    </row>
    <row r="124" spans="2:18">
      <c r="K124" s="645"/>
      <c r="L124" s="645"/>
    </row>
    <row r="125" spans="2:18">
      <c r="K125" s="645"/>
      <c r="L125" s="645"/>
    </row>
    <row r="126" spans="2:18">
      <c r="K126" s="645"/>
      <c r="L126" s="645"/>
    </row>
    <row r="127" spans="2:18">
      <c r="K127" s="645"/>
      <c r="L127" s="645"/>
    </row>
    <row r="128" spans="2:18">
      <c r="K128" s="645"/>
      <c r="L128" s="645"/>
    </row>
    <row r="129" spans="11:12">
      <c r="K129" s="645"/>
      <c r="L129" s="645"/>
    </row>
    <row r="130" spans="11:12">
      <c r="K130" s="645"/>
      <c r="L130" s="645"/>
    </row>
    <row r="131" spans="11:12">
      <c r="K131" s="645"/>
      <c r="L131" s="645"/>
    </row>
    <row r="132" spans="11:12">
      <c r="K132" s="645"/>
      <c r="L132" s="645"/>
    </row>
    <row r="133" spans="11:12">
      <c r="K133" s="645"/>
      <c r="L133" s="645"/>
    </row>
    <row r="134" spans="11:12">
      <c r="K134" s="645"/>
      <c r="L134" s="645"/>
    </row>
    <row r="135" spans="11:12">
      <c r="K135" s="645"/>
      <c r="L135" s="645"/>
    </row>
    <row r="136" spans="11:12">
      <c r="K136" s="645"/>
      <c r="L136" s="645"/>
    </row>
    <row r="137" spans="11:12">
      <c r="K137" s="645"/>
      <c r="L137" s="645"/>
    </row>
    <row r="138" spans="11:12">
      <c r="K138" s="645"/>
      <c r="L138" s="645"/>
    </row>
    <row r="139" spans="11:12">
      <c r="K139" s="645"/>
      <c r="L139" s="645"/>
    </row>
    <row r="140" spans="11:12">
      <c r="K140" s="645"/>
      <c r="L140" s="645"/>
    </row>
    <row r="141" spans="11:12">
      <c r="K141" s="645"/>
      <c r="L141" s="645"/>
    </row>
    <row r="142" spans="11:12">
      <c r="K142" s="645"/>
      <c r="L142" s="645"/>
    </row>
    <row r="143" spans="11:12">
      <c r="K143" s="645"/>
      <c r="L143" s="645"/>
    </row>
    <row r="144" spans="11:12">
      <c r="K144" s="645"/>
      <c r="L144" s="645"/>
    </row>
    <row r="145" spans="11:12">
      <c r="K145" s="645"/>
      <c r="L145" s="645"/>
    </row>
    <row r="146" spans="11:12">
      <c r="K146" s="645"/>
      <c r="L146" s="645"/>
    </row>
    <row r="147" spans="11:12">
      <c r="K147" s="645"/>
      <c r="L147" s="645"/>
    </row>
    <row r="148" spans="11:12">
      <c r="K148" s="645"/>
      <c r="L148" s="645"/>
    </row>
    <row r="149" spans="11:12">
      <c r="K149" s="645"/>
      <c r="L149" s="645"/>
    </row>
    <row r="150" spans="11:12">
      <c r="K150" s="645"/>
      <c r="L150" s="645"/>
    </row>
    <row r="151" spans="11:12">
      <c r="K151" s="645"/>
      <c r="L151" s="645"/>
    </row>
    <row r="152" spans="11:12">
      <c r="K152" s="645"/>
      <c r="L152" s="645"/>
    </row>
    <row r="153" spans="11:12">
      <c r="K153" s="645"/>
      <c r="L153" s="645"/>
    </row>
    <row r="154" spans="11:12">
      <c r="K154" s="645"/>
      <c r="L154" s="645"/>
    </row>
    <row r="155" spans="11:12">
      <c r="K155" s="645"/>
      <c r="L155" s="645"/>
    </row>
    <row r="156" spans="11:12">
      <c r="K156" s="645"/>
      <c r="L156" s="645"/>
    </row>
    <row r="157" spans="11:12">
      <c r="K157" s="645"/>
      <c r="L157" s="645"/>
    </row>
    <row r="158" spans="11:12">
      <c r="K158" s="645"/>
      <c r="L158" s="645"/>
    </row>
    <row r="159" spans="11:12">
      <c r="K159" s="645"/>
      <c r="L159" s="645"/>
    </row>
    <row r="160" spans="11:12">
      <c r="K160" s="645"/>
      <c r="L160" s="645"/>
    </row>
    <row r="161" spans="11:12">
      <c r="K161" s="645"/>
      <c r="L161" s="645"/>
    </row>
    <row r="162" spans="11:12">
      <c r="K162" s="645"/>
      <c r="L162" s="645"/>
    </row>
    <row r="163" spans="11:12">
      <c r="K163" s="645"/>
      <c r="L163" s="645"/>
    </row>
    <row r="164" spans="11:12">
      <c r="K164" s="645"/>
      <c r="L164" s="645"/>
    </row>
    <row r="165" spans="11:12">
      <c r="L165" s="523"/>
    </row>
    <row r="166" spans="11:12" ht="15" thickBot="1">
      <c r="L166" s="525"/>
    </row>
    <row r="167" spans="11:12" ht="15" thickBot="1">
      <c r="L167" s="826"/>
    </row>
    <row r="168" spans="11:12">
      <c r="L168" s="830"/>
    </row>
  </sheetData>
  <mergeCells count="44">
    <mergeCell ref="N9:O10"/>
    <mergeCell ref="Q31:T31"/>
    <mergeCell ref="B106:B107"/>
    <mergeCell ref="C106:C107"/>
    <mergeCell ref="B34:B57"/>
    <mergeCell ref="O34:O57"/>
    <mergeCell ref="B58:B65"/>
    <mergeCell ref="O58:O65"/>
    <mergeCell ref="B66:B77"/>
    <mergeCell ref="O66:O77"/>
    <mergeCell ref="B78:B89"/>
    <mergeCell ref="O78:O89"/>
    <mergeCell ref="B96:S96"/>
    <mergeCell ref="B97:S97"/>
    <mergeCell ref="B99:S99"/>
    <mergeCell ref="B21:S21"/>
    <mergeCell ref="B22:S22"/>
    <mergeCell ref="B24:S24"/>
    <mergeCell ref="B26:S26"/>
    <mergeCell ref="B32:B33"/>
    <mergeCell ref="C32:C33"/>
    <mergeCell ref="D32:D33"/>
    <mergeCell ref="E32:E33"/>
    <mergeCell ref="F32:F33"/>
    <mergeCell ref="L32:M32"/>
    <mergeCell ref="N32:N33"/>
    <mergeCell ref="O32:O33"/>
    <mergeCell ref="B23:S23"/>
    <mergeCell ref="Q9:Q11"/>
    <mergeCell ref="Q12:Q15"/>
    <mergeCell ref="B20:S20"/>
    <mergeCell ref="P9:P11"/>
    <mergeCell ref="B9:B11"/>
    <mergeCell ref="C9:C11"/>
    <mergeCell ref="D9:D11"/>
    <mergeCell ref="E9:E11"/>
    <mergeCell ref="F9:F11"/>
    <mergeCell ref="G9:G10"/>
    <mergeCell ref="H9:H10"/>
    <mergeCell ref="I9:I10"/>
    <mergeCell ref="J9:J10"/>
    <mergeCell ref="K9:K10"/>
    <mergeCell ref="L9:L10"/>
    <mergeCell ref="M9:M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3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_x000D_&amp;1#&amp;10&amp;K008000 Classification: Public&amp;R</oddFooter>
    <firstFooter>&amp;L&amp;C_x000D_&amp;1#&amp;10&amp;K008000 Classification: Public&amp;R</first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92D050"/>
  </sheetPr>
  <dimension ref="A1:AF294"/>
  <sheetViews>
    <sheetView showGridLines="0" view="pageBreakPreview" zoomScale="85" zoomScaleNormal="100" zoomScaleSheetLayoutView="85" workbookViewId="0">
      <selection activeCell="G19" sqref="G19"/>
    </sheetView>
  </sheetViews>
  <sheetFormatPr defaultRowHeight="14.5"/>
  <cols>
    <col min="1" max="1" width="4.453125" style="1224" customWidth="1"/>
    <col min="2" max="2" width="30.81640625" customWidth="1"/>
    <col min="3" max="6" width="21" customWidth="1"/>
    <col min="7" max="7" width="100.26953125" bestFit="1" customWidth="1"/>
    <col min="8" max="8" width="15.453125" customWidth="1"/>
    <col min="9" max="9" width="14.453125" customWidth="1"/>
    <col min="10" max="10" width="15.453125" customWidth="1"/>
    <col min="11" max="11" width="14.54296875" customWidth="1"/>
    <col min="12" max="12" width="11.54296875" customWidth="1"/>
    <col min="13" max="13" width="15.54296875" customWidth="1"/>
    <col min="14" max="14" width="13" customWidth="1"/>
    <col min="15" max="15" width="11.54296875" customWidth="1"/>
    <col min="16" max="16" width="15" customWidth="1"/>
    <col min="17" max="17" width="16.453125" customWidth="1"/>
    <col min="18" max="18" width="11.54296875" customWidth="1"/>
    <col min="19" max="19" width="9.54296875" customWidth="1"/>
    <col min="20" max="21" width="11.54296875" customWidth="1"/>
    <col min="22" max="22" width="17.453125" customWidth="1"/>
    <col min="23" max="23" width="14.54296875" customWidth="1"/>
    <col min="24" max="26" width="13.54296875" customWidth="1"/>
    <col min="27" max="27" width="11.54296875" customWidth="1"/>
    <col min="28" max="28" width="12.453125" customWidth="1"/>
    <col min="29" max="29" width="20.453125" customWidth="1"/>
    <col min="30" max="30" width="48.54296875" customWidth="1"/>
    <col min="31" max="31" width="13.7265625" bestFit="1" customWidth="1"/>
    <col min="32" max="32" width="9.453125" customWidth="1"/>
    <col min="35" max="35" width="13.54296875" bestFit="1" customWidth="1"/>
  </cols>
  <sheetData>
    <row r="1" spans="2:29">
      <c r="AC1" s="210"/>
    </row>
    <row r="2" spans="2:29" ht="19.5">
      <c r="B2" s="1088" t="s">
        <v>1467</v>
      </c>
      <c r="AC2" s="210"/>
    </row>
    <row r="3" spans="2:29">
      <c r="AC3" s="210"/>
    </row>
    <row r="4" spans="2:29">
      <c r="B4" t="s">
        <v>1856</v>
      </c>
      <c r="AC4" s="210"/>
    </row>
    <row r="5" spans="2:29">
      <c r="B5" t="s">
        <v>1854</v>
      </c>
      <c r="AC5" s="210"/>
    </row>
    <row r="6" spans="2:29">
      <c r="B6" t="s">
        <v>1468</v>
      </c>
      <c r="AC6" s="210"/>
    </row>
    <row r="7" spans="2:29">
      <c r="B7" t="s">
        <v>1857</v>
      </c>
      <c r="AC7" s="210"/>
    </row>
    <row r="8" spans="2:29">
      <c r="B8" t="s">
        <v>1855</v>
      </c>
      <c r="AC8" s="210"/>
    </row>
    <row r="9" spans="2:29" ht="15" thickBot="1">
      <c r="AC9" s="210"/>
    </row>
    <row r="10" spans="2:29" ht="15.5" thickTop="1" thickBot="1">
      <c r="B10" s="1479" t="s">
        <v>1858</v>
      </c>
      <c r="C10" s="1479" t="s">
        <v>1472</v>
      </c>
      <c r="D10" s="1479" t="s">
        <v>1471</v>
      </c>
      <c r="E10" s="1479"/>
      <c r="F10" s="1479"/>
      <c r="AC10" s="210"/>
    </row>
    <row r="11" spans="2:29" ht="55" thickTop="1" thickBot="1">
      <c r="B11" s="1480"/>
      <c r="C11" s="1480"/>
      <c r="D11" s="976" t="s">
        <v>2128</v>
      </c>
      <c r="E11" s="976" t="s">
        <v>1469</v>
      </c>
      <c r="F11" s="976" t="s">
        <v>1470</v>
      </c>
      <c r="AC11" s="210"/>
    </row>
    <row r="12" spans="2:29" ht="15" thickTop="1">
      <c r="B12" s="800" t="s">
        <v>1110</v>
      </c>
      <c r="C12" s="1074">
        <f>I148/1000</f>
        <v>0.11581918356</v>
      </c>
      <c r="D12" s="1074">
        <f>S148/1000</f>
        <v>1.3968932740000004E-2</v>
      </c>
      <c r="E12" s="1074">
        <f>IF(P148="Yes",S148,0)/1000</f>
        <v>1.3968932740000004E-2</v>
      </c>
      <c r="F12" s="1074">
        <f>D12-E12</f>
        <v>0</v>
      </c>
      <c r="H12" s="1063"/>
      <c r="I12" s="1063"/>
      <c r="J12" s="1063"/>
      <c r="L12" s="626"/>
      <c r="AC12" s="210"/>
    </row>
    <row r="13" spans="2:29">
      <c r="B13" s="800" t="s">
        <v>1111</v>
      </c>
      <c r="C13" s="1074">
        <f>I53/1000</f>
        <v>0.68133140142999993</v>
      </c>
      <c r="D13" s="1074">
        <f>S53/1000</f>
        <v>7.3961355990000005E-2</v>
      </c>
      <c r="E13" s="1074">
        <f>IF(P53="Yes",S53,0)/1000</f>
        <v>7.3961355990000005E-2</v>
      </c>
      <c r="F13" s="1074">
        <f>D13-E13</f>
        <v>0</v>
      </c>
      <c r="H13" s="1063"/>
      <c r="I13" s="1063"/>
      <c r="J13" s="1063"/>
      <c r="L13" s="626"/>
      <c r="AC13" s="210"/>
    </row>
    <row r="14" spans="2:29">
      <c r="B14" s="800" t="s">
        <v>1112</v>
      </c>
      <c r="C14" s="1074">
        <f>SUM($I$261:$I$264)/1000</f>
        <v>5.5627543706400004</v>
      </c>
      <c r="D14" s="1074">
        <f>SUM($S$261:$S$264)/1000</f>
        <v>0.61204329867242424</v>
      </c>
      <c r="E14" s="1074">
        <f>(IF(P262="Yes",P262,0)+IF(P263="Yes",P263,0)+IF(P264="Yes",P264,0)+IF(P261="Yes",P261,0))/1000</f>
        <v>0</v>
      </c>
      <c r="F14" s="1074">
        <f>D14-E14</f>
        <v>0.61204329867242424</v>
      </c>
      <c r="H14" s="1063"/>
      <c r="I14" s="1063"/>
      <c r="J14" s="1063"/>
      <c r="L14" s="792"/>
      <c r="AC14" s="210"/>
    </row>
    <row r="15" spans="2:29">
      <c r="B15" s="800" t="s">
        <v>1113</v>
      </c>
      <c r="C15" s="1074">
        <f>SUMIFS($I:$I,$V:$V,"Reinforcement",$J:$J,"&lt;&gt;100")/1000</f>
        <v>3.5406349870021483</v>
      </c>
      <c r="D15" s="1074">
        <f>SUMIFS($S:$S,$V:$V,"Reinforcement",$J:$J,"&lt;&gt;100")/1000</f>
        <v>0.56553654181000002</v>
      </c>
      <c r="E15" s="1074">
        <f>SUMIFS($S:$S,$V:$V,"Reinforcement",$P:$P,"Yes",$J:$J,"&lt;&gt;100")/1000</f>
        <v>0.43813064888999997</v>
      </c>
      <c r="F15" s="1074">
        <f>D15-E15</f>
        <v>0.12740589292000004</v>
      </c>
      <c r="H15" s="1063"/>
      <c r="I15" s="1063"/>
      <c r="J15" s="1063"/>
      <c r="L15" s="626"/>
      <c r="S15" s="626"/>
      <c r="T15" s="792"/>
      <c r="AC15" s="210"/>
    </row>
    <row r="16" spans="2:29">
      <c r="B16" s="1076" t="s">
        <v>1462</v>
      </c>
      <c r="C16" s="1075">
        <f>SUMIFS($I:$I,$V:$V,"Improvement",$J:$J,"&lt;&gt;100")/1000-$I$211/1000</f>
        <v>3.2248098461802925</v>
      </c>
      <c r="D16" s="1075">
        <f>SUMIFS($S:$S,$V:$V,"Improvement",$J:$J,"&lt;&gt;100")/1000-$S$211/1000</f>
        <v>0.48608941032000014</v>
      </c>
      <c r="E16" s="1075">
        <f>SUMIFS($S:$S,$V:$V,"Improvement",$P:$P,"Yes",$J:$J,"&lt;&gt;100")/1000-IF(P211="Yes",S211,0)/1000</f>
        <v>0.47217121440000009</v>
      </c>
      <c r="F16" s="1075">
        <f>D16-E16</f>
        <v>1.3918195920000043E-2</v>
      </c>
      <c r="H16" s="1063"/>
      <c r="I16" s="1063"/>
      <c r="J16" s="1063"/>
      <c r="L16" s="626"/>
      <c r="S16" s="626"/>
      <c r="AC16" s="210"/>
    </row>
    <row r="17" spans="2:29">
      <c r="B17" s="1077" t="s">
        <v>1463</v>
      </c>
      <c r="C17" s="1078">
        <f>SUM(C12:C16)</f>
        <v>13.125349788812441</v>
      </c>
      <c r="D17" s="1078">
        <f>SUM(D12:D16)</f>
        <v>1.7515995395324244</v>
      </c>
      <c r="E17" s="1078">
        <f>SUM(E12:E16)</f>
        <v>0.99823215202000004</v>
      </c>
      <c r="F17" s="1078">
        <f>SUM(F12:F16)</f>
        <v>0.75336738751242427</v>
      </c>
      <c r="H17" s="1063"/>
      <c r="I17" s="1063"/>
      <c r="J17" s="1063"/>
      <c r="S17" s="626"/>
      <c r="AC17" s="210"/>
    </row>
    <row r="18" spans="2:29">
      <c r="B18" s="1076" t="s">
        <v>1518</v>
      </c>
      <c r="C18" s="1075">
        <v>3.3</v>
      </c>
      <c r="D18" s="1075">
        <v>0.37833500000000003</v>
      </c>
      <c r="E18" s="1075">
        <v>0</v>
      </c>
      <c r="F18" s="1075">
        <f>D18-E18</f>
        <v>0.37833500000000003</v>
      </c>
      <c r="H18" s="1063"/>
      <c r="I18" s="1063"/>
      <c r="J18" s="1063"/>
      <c r="AC18" s="210"/>
    </row>
    <row r="19" spans="2:29">
      <c r="B19" s="1077" t="s">
        <v>2129</v>
      </c>
      <c r="C19" s="1078">
        <f>C17+C18</f>
        <v>16.42534978881244</v>
      </c>
      <c r="D19" s="1208">
        <f>D17+D18</f>
        <v>2.1299345395324245</v>
      </c>
      <c r="E19" s="1078">
        <f>E17+E18</f>
        <v>0.99823215202000004</v>
      </c>
      <c r="F19" s="1078">
        <f>F17+F18</f>
        <v>1.1317023875124244</v>
      </c>
      <c r="H19" s="1063"/>
      <c r="I19" s="1063"/>
      <c r="J19" s="1063"/>
      <c r="AC19" s="210"/>
    </row>
    <row r="20" spans="2:29">
      <c r="B20" s="1115" t="s">
        <v>1709</v>
      </c>
      <c r="C20" s="1074"/>
      <c r="D20" s="1074"/>
      <c r="F20" s="626"/>
      <c r="G20" s="626"/>
      <c r="AC20" s="210"/>
    </row>
    <row r="21" spans="2:29">
      <c r="C21" s="1074"/>
      <c r="D21" s="1074"/>
      <c r="F21" s="626"/>
      <c r="G21" s="626"/>
      <c r="AC21" s="210"/>
    </row>
    <row r="22" spans="2:29">
      <c r="B22" s="1085" t="s">
        <v>2130</v>
      </c>
      <c r="C22" s="1086">
        <f>(SUMIFS($I:$I,$J:$J,"&lt;&gt;100"))/1000-I211/1000-C17</f>
        <v>0</v>
      </c>
      <c r="D22" s="1086">
        <f>(SUMIFS($S:$S,$J:$J,"&lt;&gt;100"))/1000-S211/1000-D17</f>
        <v>0</v>
      </c>
      <c r="E22" s="1086">
        <f>(SUMIFS($S:$S,$P:$P,"Yes",$J:$J,"&lt;&gt;100"))/1000-S211/1000-E17</f>
        <v>0</v>
      </c>
      <c r="F22" s="1087">
        <f>(SUMIFS($S:$S,$P:$P,"No",$J:$J,"&lt;&gt;100"))/1000-F17</f>
        <v>0</v>
      </c>
      <c r="G22" s="626"/>
      <c r="AC22" s="210"/>
    </row>
    <row r="23" spans="2:29" ht="15" thickBot="1">
      <c r="B23" s="1224"/>
      <c r="C23" s="1224"/>
      <c r="D23" s="1224"/>
      <c r="E23" s="1224"/>
      <c r="F23" s="1224"/>
      <c r="G23" s="626"/>
      <c r="AC23" s="210"/>
    </row>
    <row r="24" spans="2:29" ht="15.5" thickTop="1" thickBot="1">
      <c r="B24" s="1479" t="s">
        <v>2131</v>
      </c>
      <c r="C24" s="1479" t="s">
        <v>2132</v>
      </c>
      <c r="D24" s="1479" t="s">
        <v>2133</v>
      </c>
      <c r="E24" s="1479"/>
      <c r="F24" s="1479"/>
      <c r="AC24" s="210"/>
    </row>
    <row r="25" spans="2:29" ht="55" thickTop="1" thickBot="1">
      <c r="B25" s="1480"/>
      <c r="C25" s="1480"/>
      <c r="D25" s="976" t="s">
        <v>2134</v>
      </c>
      <c r="E25" s="976" t="s">
        <v>2135</v>
      </c>
      <c r="F25" s="976" t="s">
        <v>2136</v>
      </c>
      <c r="H25" s="626"/>
      <c r="AC25" s="210"/>
    </row>
    <row r="26" spans="2:29" ht="15" thickTop="1">
      <c r="B26" s="1079" t="s">
        <v>1464</v>
      </c>
      <c r="C26" s="1080">
        <f>C27+C30</f>
        <v>6.7654448331824408</v>
      </c>
      <c r="D26" s="1080">
        <f>D27+D30</f>
        <v>1.0516259521300002</v>
      </c>
      <c r="E26" s="1080">
        <f>E27+E30</f>
        <v>0.91030186329000007</v>
      </c>
      <c r="F26" s="1080">
        <f>F27+F30</f>
        <v>0.14132408884000008</v>
      </c>
      <c r="AC26" s="210"/>
    </row>
    <row r="27" spans="2:29">
      <c r="B27" s="1082" t="s">
        <v>2137</v>
      </c>
      <c r="C27" s="1081">
        <f>C15</f>
        <v>3.5406349870021483</v>
      </c>
      <c r="D27" s="1081">
        <f>D15</f>
        <v>0.56553654181000002</v>
      </c>
      <c r="E27" s="1081">
        <f>E15</f>
        <v>0.43813064888999997</v>
      </c>
      <c r="F27" s="1081">
        <f>F15</f>
        <v>0.12740589292000004</v>
      </c>
      <c r="AC27" s="210"/>
    </row>
    <row r="28" spans="2:29">
      <c r="B28" s="1083" t="s">
        <v>1443</v>
      </c>
      <c r="C28" s="1074">
        <f>SUMIFS($I:$I,$V:$V,"Reinforcement",$AB:$AB,"renewed",$J:$J,"&lt;&gt;100")/1000</f>
        <v>3.4217167431221482</v>
      </c>
      <c r="D28" s="1074">
        <f>SUMIFS($S:$S,$V:$V,"Reinforcement",$AB:$AB,"renewed",$J:$J,"&lt;&gt;100")/1000</f>
        <v>0.54954694094000001</v>
      </c>
      <c r="E28" s="1295">
        <f>SUMIFS($S:$S,$V:$V,"Reinforcement",$P:$P,"Yes",$AB:$AB,"renewed",$J:$J,"&lt;&gt;100")/1000</f>
        <v>0.42214104801999996</v>
      </c>
      <c r="F28" s="1074">
        <f>D28-E28</f>
        <v>0.12740589292000004</v>
      </c>
      <c r="AC28" s="210"/>
    </row>
    <row r="29" spans="2:29">
      <c r="B29" s="1083" t="s">
        <v>1444</v>
      </c>
      <c r="C29" s="789">
        <f>C27-C28</f>
        <v>0.11891824388000005</v>
      </c>
      <c r="D29" s="789">
        <f>D27-D28</f>
        <v>1.5989600870000009E-2</v>
      </c>
      <c r="E29" s="789">
        <f>E27-E28</f>
        <v>1.5989600870000009E-2</v>
      </c>
      <c r="F29" s="789">
        <f>F27-F28</f>
        <v>0</v>
      </c>
      <c r="AC29" s="210"/>
    </row>
    <row r="30" spans="2:29">
      <c r="B30" s="1082" t="s">
        <v>2138</v>
      </c>
      <c r="C30" s="1081">
        <f>C16</f>
        <v>3.2248098461802925</v>
      </c>
      <c r="D30" s="1081">
        <f>D16</f>
        <v>0.48608941032000014</v>
      </c>
      <c r="E30" s="1081">
        <f>E16</f>
        <v>0.47217121440000009</v>
      </c>
      <c r="F30" s="1081">
        <f>F16</f>
        <v>1.3918195920000043E-2</v>
      </c>
      <c r="AC30" s="210"/>
    </row>
    <row r="31" spans="2:29">
      <c r="B31" s="1083" t="s">
        <v>2139</v>
      </c>
      <c r="C31" s="1074">
        <f>SUMIFS($I:$I,$V:$V,"Improvement",$AB:$AB,"renewed",$J:$J,"&lt;&gt;100")/1000-I212/1000</f>
        <v>5.0301979735140003</v>
      </c>
      <c r="D31" s="1074">
        <f>SUMIFS($S:$S,$V:$V,"Improvement",$AB:$AB,"renewed",$J:$J,"&lt;&gt;100")/1000-S212/1000</f>
        <v>0.48386242706000016</v>
      </c>
      <c r="E31" s="1074">
        <f>SUMIFS($S:$S,$V:$V,"Improvement",$P:$P,"Yes",$AB:$AB,"renewed",$J:$J,"&lt;&gt;100")/1000-IF(AND(P212="Yes",AB212="renewed"),S212,0)/1000</f>
        <v>0.46994423114000011</v>
      </c>
      <c r="F31" s="1074">
        <f>D31-E31</f>
        <v>1.3918195920000043E-2</v>
      </c>
      <c r="AC31" s="210"/>
    </row>
    <row r="32" spans="2:29">
      <c r="B32" s="1301" t="s">
        <v>2140</v>
      </c>
      <c r="C32" s="1075">
        <f>C30-C31</f>
        <v>-1.8053881273337078</v>
      </c>
      <c r="D32" s="1075">
        <f>D30-D31</f>
        <v>2.2269832599999817E-3</v>
      </c>
      <c r="E32" s="1075">
        <f>E30-E31</f>
        <v>2.2269832599999817E-3</v>
      </c>
      <c r="F32" s="1075">
        <f>F30-F31</f>
        <v>0</v>
      </c>
      <c r="AC32" s="210"/>
    </row>
    <row r="33" spans="1:32" ht="15" thickBot="1">
      <c r="D33" s="1063"/>
      <c r="E33" s="1084"/>
      <c r="F33" s="1084"/>
      <c r="AC33" s="210"/>
    </row>
    <row r="34" spans="1:32" ht="30" thickTop="1" thickBot="1">
      <c r="B34" s="1297" t="s">
        <v>1859</v>
      </c>
      <c r="C34" s="1298" t="s">
        <v>1853</v>
      </c>
      <c r="D34" s="1224"/>
      <c r="E34" s="1224"/>
      <c r="F34" s="1224"/>
      <c r="G34" s="626"/>
      <c r="AC34" s="210"/>
    </row>
    <row r="35" spans="1:32" ht="15" thickTop="1">
      <c r="B35" t="s">
        <v>81</v>
      </c>
      <c r="C35" s="626">
        <f>(SUMIFS($K:$K,$J:$J,"&lt;&gt;100"))-K211</f>
        <v>2363.0100000000002</v>
      </c>
      <c r="D35" s="1094"/>
      <c r="AC35" s="210"/>
    </row>
    <row r="36" spans="1:32">
      <c r="B36" s="1299" t="s">
        <v>1852</v>
      </c>
      <c r="C36" s="1300">
        <f>(SUMIFS($M:$M,$J:$J,"&lt;&gt;100"))-M211</f>
        <v>12004.5</v>
      </c>
      <c r="D36" s="1094"/>
      <c r="AC36" s="210"/>
    </row>
    <row r="37" spans="1:32" ht="16.5">
      <c r="B37" t="s">
        <v>1860</v>
      </c>
      <c r="C37" s="626"/>
      <c r="D37" s="1094"/>
      <c r="AC37" s="210"/>
    </row>
    <row r="38" spans="1:32" ht="16.5">
      <c r="B38" t="s">
        <v>1861</v>
      </c>
      <c r="C38" s="626"/>
      <c r="D38" s="1094"/>
      <c r="AC38" s="210"/>
    </row>
    <row r="39" spans="1:32">
      <c r="D39" s="1063"/>
      <c r="E39" s="1063"/>
      <c r="F39" s="1063"/>
      <c r="K39" s="1094"/>
      <c r="M39" s="1094"/>
      <c r="S39" s="792"/>
      <c r="AC39" s="210"/>
    </row>
    <row r="40" spans="1:32" ht="15.5" thickBot="1">
      <c r="B40" s="930" t="s">
        <v>1387</v>
      </c>
      <c r="C40" s="626"/>
      <c r="D40" s="626"/>
      <c r="K40" s="1094"/>
      <c r="L40" s="1094"/>
      <c r="M40" s="1094"/>
      <c r="AC40" s="210"/>
    </row>
    <row r="41" spans="1:32" s="933" customFormat="1" ht="63" customHeight="1" thickTop="1" thickBot="1">
      <c r="A41" s="1225"/>
      <c r="B41" s="931" t="s">
        <v>175</v>
      </c>
      <c r="C41" s="931" t="s">
        <v>1107</v>
      </c>
      <c r="D41" s="932" t="s">
        <v>2141</v>
      </c>
      <c r="E41" s="932" t="s">
        <v>1104</v>
      </c>
      <c r="F41" s="932" t="s">
        <v>1108</v>
      </c>
      <c r="G41" s="932" t="s">
        <v>14</v>
      </c>
      <c r="H41" s="932" t="s">
        <v>1098</v>
      </c>
      <c r="I41" s="932" t="s">
        <v>73</v>
      </c>
      <c r="J41" s="932" t="s">
        <v>1388</v>
      </c>
      <c r="K41" s="932" t="s">
        <v>1099</v>
      </c>
      <c r="L41" s="932" t="s">
        <v>1097</v>
      </c>
      <c r="M41" s="932" t="s">
        <v>1100</v>
      </c>
      <c r="N41" s="932" t="s">
        <v>1101</v>
      </c>
      <c r="O41" s="932" t="s">
        <v>1102</v>
      </c>
      <c r="P41" s="932" t="s">
        <v>1389</v>
      </c>
      <c r="Q41" s="932" t="s">
        <v>1390</v>
      </c>
      <c r="R41" s="932" t="s">
        <v>64</v>
      </c>
      <c r="S41" s="932" t="s">
        <v>1466</v>
      </c>
      <c r="T41" s="932" t="s">
        <v>1103</v>
      </c>
      <c r="U41" s="932" t="s">
        <v>102</v>
      </c>
      <c r="V41" s="932" t="s">
        <v>1373</v>
      </c>
      <c r="W41" s="932" t="s">
        <v>1724</v>
      </c>
      <c r="X41" s="932" t="s">
        <v>1725</v>
      </c>
      <c r="Y41" s="932" t="s">
        <v>1726</v>
      </c>
      <c r="Z41" s="932" t="s">
        <v>1727</v>
      </c>
      <c r="AA41" s="932" t="s">
        <v>1391</v>
      </c>
      <c r="AB41" s="932" t="s">
        <v>1392</v>
      </c>
      <c r="AC41" s="932" t="s">
        <v>1393</v>
      </c>
      <c r="AD41" s="932" t="s">
        <v>2142</v>
      </c>
    </row>
    <row r="42" spans="1:32" ht="15" thickTop="1">
      <c r="A42" s="789"/>
      <c r="B42" s="793">
        <v>1</v>
      </c>
      <c r="C42" s="793" t="s">
        <v>1105</v>
      </c>
      <c r="D42" s="793" t="s">
        <v>2143</v>
      </c>
      <c r="E42" s="793" t="s">
        <v>2144</v>
      </c>
      <c r="F42" s="794">
        <v>1</v>
      </c>
      <c r="G42" s="793" t="s">
        <v>386</v>
      </c>
      <c r="H42" s="795">
        <v>45717</v>
      </c>
      <c r="I42" s="796">
        <v>59.626704001958686</v>
      </c>
      <c r="J42" s="934" t="s">
        <v>1758</v>
      </c>
      <c r="K42" s="934">
        <v>1.5</v>
      </c>
      <c r="L42" s="934">
        <v>500</v>
      </c>
      <c r="M42" s="934">
        <v>0</v>
      </c>
      <c r="N42" s="934">
        <v>0</v>
      </c>
      <c r="O42" s="793" t="s">
        <v>766</v>
      </c>
      <c r="P42" s="793" t="s">
        <v>1394</v>
      </c>
      <c r="Q42" s="935">
        <v>45982</v>
      </c>
      <c r="R42" s="935">
        <v>52231</v>
      </c>
      <c r="S42" s="936">
        <v>8.97197362</v>
      </c>
      <c r="T42" s="795">
        <v>45444</v>
      </c>
      <c r="U42" s="797" t="s">
        <v>2145</v>
      </c>
      <c r="V42" s="799" t="s">
        <v>2146</v>
      </c>
      <c r="W42" s="798">
        <v>0.14590341999999998</v>
      </c>
      <c r="X42" s="798"/>
      <c r="Y42" s="798"/>
      <c r="Z42" s="798"/>
      <c r="AA42" s="798" t="s">
        <v>2147</v>
      </c>
      <c r="AB42" s="798" t="s">
        <v>1395</v>
      </c>
      <c r="AC42" s="798" t="s">
        <v>1295</v>
      </c>
      <c r="AD42" s="798"/>
      <c r="AF42" s="789"/>
    </row>
    <row r="43" spans="1:32">
      <c r="A43" s="789"/>
      <c r="B43" s="210">
        <f>+B42+1</f>
        <v>2</v>
      </c>
      <c r="C43" s="210" t="s">
        <v>2148</v>
      </c>
      <c r="D43" s="210" t="s">
        <v>2149</v>
      </c>
      <c r="E43" s="210" t="s">
        <v>2150</v>
      </c>
      <c r="F43" s="790">
        <v>1</v>
      </c>
      <c r="G43" s="210" t="s">
        <v>173</v>
      </c>
      <c r="H43" s="786">
        <v>45717</v>
      </c>
      <c r="I43" s="788">
        <v>48.716071010000007</v>
      </c>
      <c r="J43" s="937" t="s">
        <v>1555</v>
      </c>
      <c r="K43" s="937">
        <v>0.64</v>
      </c>
      <c r="L43" s="937">
        <v>500</v>
      </c>
      <c r="M43" s="937">
        <v>0</v>
      </c>
      <c r="N43" s="937">
        <v>0</v>
      </c>
      <c r="O43" s="210" t="s">
        <v>767</v>
      </c>
      <c r="P43" s="210" t="s">
        <v>2151</v>
      </c>
      <c r="Q43" s="938">
        <v>45856</v>
      </c>
      <c r="R43" s="938">
        <v>52231</v>
      </c>
      <c r="S43" s="939">
        <v>7.5314465900000007</v>
      </c>
      <c r="T43" s="786">
        <v>45444</v>
      </c>
      <c r="U43" s="787" t="s">
        <v>2152</v>
      </c>
      <c r="V43" s="159" t="s">
        <v>2153</v>
      </c>
      <c r="W43" s="789">
        <v>6.2767854400000003</v>
      </c>
      <c r="X43" s="789"/>
      <c r="Y43" s="789"/>
      <c r="Z43" s="789"/>
      <c r="AA43" s="789" t="s">
        <v>2154</v>
      </c>
      <c r="AB43" s="789" t="s">
        <v>2155</v>
      </c>
      <c r="AC43" s="789" t="s">
        <v>1290</v>
      </c>
      <c r="AD43" s="789"/>
      <c r="AF43" s="789"/>
    </row>
    <row r="44" spans="1:32">
      <c r="A44" s="789"/>
      <c r="B44" s="793">
        <f t="shared" ref="B44:B107" si="0">+B43+1</f>
        <v>3</v>
      </c>
      <c r="C44" s="793" t="s">
        <v>2156</v>
      </c>
      <c r="D44" s="793" t="s">
        <v>2157</v>
      </c>
      <c r="E44" s="793" t="s">
        <v>2158</v>
      </c>
      <c r="F44" s="794">
        <v>1</v>
      </c>
      <c r="G44" s="793" t="s">
        <v>172</v>
      </c>
      <c r="H44" s="795">
        <v>45717</v>
      </c>
      <c r="I44" s="796">
        <v>237.75806161</v>
      </c>
      <c r="J44" s="934" t="s">
        <v>1759</v>
      </c>
      <c r="K44" s="934">
        <v>49.74</v>
      </c>
      <c r="L44" s="934">
        <v>500</v>
      </c>
      <c r="M44" s="934">
        <v>0</v>
      </c>
      <c r="N44" s="934">
        <v>0</v>
      </c>
      <c r="O44" s="793" t="s">
        <v>48</v>
      </c>
      <c r="P44" s="793" t="s">
        <v>2159</v>
      </c>
      <c r="Q44" s="935">
        <v>45782</v>
      </c>
      <c r="R44" s="935">
        <v>52231</v>
      </c>
      <c r="S44" s="936">
        <v>22.952569439999998</v>
      </c>
      <c r="T44" s="795">
        <v>45444</v>
      </c>
      <c r="U44" s="797" t="s">
        <v>2160</v>
      </c>
      <c r="V44" s="799" t="s">
        <v>2161</v>
      </c>
      <c r="W44" s="798">
        <v>12.466053499999999</v>
      </c>
      <c r="X44" s="798"/>
      <c r="Y44" s="798"/>
      <c r="Z44" s="798"/>
      <c r="AA44" s="798" t="s">
        <v>2162</v>
      </c>
      <c r="AB44" s="798" t="s">
        <v>2163</v>
      </c>
      <c r="AC44" s="798" t="s">
        <v>1161</v>
      </c>
      <c r="AD44" s="798"/>
      <c r="AF44" s="789"/>
    </row>
    <row r="45" spans="1:32">
      <c r="A45" s="789"/>
      <c r="B45" s="210">
        <f t="shared" si="0"/>
        <v>4</v>
      </c>
      <c r="C45" s="210" t="s">
        <v>2164</v>
      </c>
      <c r="D45" s="210" t="s">
        <v>2165</v>
      </c>
      <c r="E45" s="210" t="s">
        <v>2166</v>
      </c>
      <c r="F45" s="790">
        <v>1</v>
      </c>
      <c r="G45" s="210" t="s">
        <v>683</v>
      </c>
      <c r="H45" s="786">
        <v>45717</v>
      </c>
      <c r="I45" s="788">
        <v>31.299596140000009</v>
      </c>
      <c r="J45" s="937" t="s">
        <v>1568</v>
      </c>
      <c r="K45" s="937">
        <v>0.94</v>
      </c>
      <c r="L45" s="937">
        <v>230</v>
      </c>
      <c r="M45" s="937">
        <v>0</v>
      </c>
      <c r="N45" s="937">
        <v>0</v>
      </c>
      <c r="O45" s="210" t="s">
        <v>31</v>
      </c>
      <c r="P45" s="210" t="s">
        <v>2167</v>
      </c>
      <c r="Q45" s="938">
        <v>45972</v>
      </c>
      <c r="R45" s="938">
        <v>52231</v>
      </c>
      <c r="S45" s="939">
        <v>5.1499063200000004</v>
      </c>
      <c r="T45" s="786">
        <v>45444</v>
      </c>
      <c r="U45" s="787" t="s">
        <v>2168</v>
      </c>
      <c r="V45" s="159" t="s">
        <v>2169</v>
      </c>
      <c r="W45" s="789">
        <v>5.6488320000000002E-2</v>
      </c>
      <c r="X45" s="789"/>
      <c r="Y45" s="789"/>
      <c r="Z45" s="789"/>
      <c r="AA45" s="789" t="s">
        <v>2170</v>
      </c>
      <c r="AB45" s="789" t="s">
        <v>2171</v>
      </c>
      <c r="AC45" s="789" t="s">
        <v>1155</v>
      </c>
      <c r="AD45" s="789"/>
      <c r="AF45" s="789"/>
    </row>
    <row r="46" spans="1:32">
      <c r="A46" s="789"/>
      <c r="B46" s="793">
        <f t="shared" si="0"/>
        <v>5</v>
      </c>
      <c r="C46" s="793" t="s">
        <v>2172</v>
      </c>
      <c r="D46" s="793" t="s">
        <v>2173</v>
      </c>
      <c r="E46" s="793" t="s">
        <v>2174</v>
      </c>
      <c r="F46" s="794">
        <v>1</v>
      </c>
      <c r="G46" s="793" t="s">
        <v>930</v>
      </c>
      <c r="H46" s="795">
        <v>45717</v>
      </c>
      <c r="I46" s="796">
        <v>23.78809317</v>
      </c>
      <c r="J46" s="934" t="s">
        <v>1557</v>
      </c>
      <c r="K46" s="934">
        <v>3.4</v>
      </c>
      <c r="L46" s="934">
        <v>230</v>
      </c>
      <c r="M46" s="934">
        <v>0</v>
      </c>
      <c r="N46" s="934">
        <v>0</v>
      </c>
      <c r="O46" s="793" t="s">
        <v>47</v>
      </c>
      <c r="P46" s="793" t="s">
        <v>2175</v>
      </c>
      <c r="Q46" s="935">
        <v>46231</v>
      </c>
      <c r="R46" s="935">
        <v>52231</v>
      </c>
      <c r="S46" s="936">
        <v>3.94410192</v>
      </c>
      <c r="T46" s="795">
        <v>45444</v>
      </c>
      <c r="U46" s="797" t="s">
        <v>2176</v>
      </c>
      <c r="V46" s="799" t="s">
        <v>2177</v>
      </c>
      <c r="W46" s="798">
        <v>2.1812560000000002E-2</v>
      </c>
      <c r="X46" s="798"/>
      <c r="Y46" s="798"/>
      <c r="Z46" s="798"/>
      <c r="AA46" s="798" t="s">
        <v>2178</v>
      </c>
      <c r="AB46" s="798" t="s">
        <v>2179</v>
      </c>
      <c r="AC46" s="798" t="s">
        <v>1248</v>
      </c>
      <c r="AD46" s="798"/>
      <c r="AF46" s="789"/>
    </row>
    <row r="47" spans="1:32">
      <c r="A47" s="789"/>
      <c r="B47" s="210">
        <f t="shared" si="0"/>
        <v>6</v>
      </c>
      <c r="C47" s="210" t="s">
        <v>2180</v>
      </c>
      <c r="D47" s="210" t="s">
        <v>2181</v>
      </c>
      <c r="E47" s="210" t="s">
        <v>2182</v>
      </c>
      <c r="F47" s="790">
        <v>1</v>
      </c>
      <c r="G47" s="210" t="s">
        <v>931</v>
      </c>
      <c r="H47" s="786">
        <v>45717</v>
      </c>
      <c r="I47" s="788">
        <v>23.011732210000009</v>
      </c>
      <c r="J47" s="937" t="s">
        <v>1584</v>
      </c>
      <c r="K47" s="937">
        <v>2</v>
      </c>
      <c r="L47" s="937">
        <v>230</v>
      </c>
      <c r="M47" s="937">
        <v>0</v>
      </c>
      <c r="N47" s="937">
        <v>0</v>
      </c>
      <c r="O47" s="210" t="s">
        <v>2183</v>
      </c>
      <c r="P47" s="210" t="s">
        <v>2184</v>
      </c>
      <c r="Q47" s="938">
        <v>46231</v>
      </c>
      <c r="R47" s="938">
        <v>52231</v>
      </c>
      <c r="S47" s="939">
        <v>3.9415571800000002</v>
      </c>
      <c r="T47" s="786">
        <v>45444</v>
      </c>
      <c r="U47" s="787" t="s">
        <v>2185</v>
      </c>
      <c r="V47" s="159" t="s">
        <v>2186</v>
      </c>
      <c r="W47" s="789">
        <v>8.1378500000000003E-3</v>
      </c>
      <c r="X47" s="789"/>
      <c r="Y47" s="789"/>
      <c r="Z47" s="789"/>
      <c r="AA47" s="789" t="s">
        <v>2187</v>
      </c>
      <c r="AB47" s="789" t="s">
        <v>2188</v>
      </c>
      <c r="AC47" s="789" t="s">
        <v>1229</v>
      </c>
      <c r="AD47" s="789"/>
      <c r="AF47" s="789"/>
    </row>
    <row r="48" spans="1:32">
      <c r="A48" s="789"/>
      <c r="B48" s="793">
        <f t="shared" si="0"/>
        <v>7</v>
      </c>
      <c r="C48" s="793" t="s">
        <v>2189</v>
      </c>
      <c r="D48" s="793" t="s">
        <v>2190</v>
      </c>
      <c r="E48" s="793" t="s">
        <v>2191</v>
      </c>
      <c r="F48" s="794">
        <v>1</v>
      </c>
      <c r="G48" s="793" t="s">
        <v>932</v>
      </c>
      <c r="H48" s="795">
        <v>45717</v>
      </c>
      <c r="I48" s="796">
        <v>34.836643270000003</v>
      </c>
      <c r="J48" s="934" t="s">
        <v>1571</v>
      </c>
      <c r="K48" s="934">
        <v>14</v>
      </c>
      <c r="L48" s="934">
        <v>230</v>
      </c>
      <c r="M48" s="934">
        <v>0</v>
      </c>
      <c r="N48" s="934">
        <v>0</v>
      </c>
      <c r="O48" s="793" t="s">
        <v>2192</v>
      </c>
      <c r="P48" s="793" t="s">
        <v>2193</v>
      </c>
      <c r="Q48" s="935">
        <v>46252</v>
      </c>
      <c r="R48" s="935">
        <v>52231</v>
      </c>
      <c r="S48" s="936">
        <v>5.7376350800000013</v>
      </c>
      <c r="T48" s="795">
        <v>45444</v>
      </c>
      <c r="U48" s="797" t="s">
        <v>2194</v>
      </c>
      <c r="V48" s="799" t="s">
        <v>2195</v>
      </c>
      <c r="W48" s="798">
        <v>5.5691999999999998E-3</v>
      </c>
      <c r="X48" s="798"/>
      <c r="Y48" s="798"/>
      <c r="Z48" s="798"/>
      <c r="AA48" s="798" t="s">
        <v>2196</v>
      </c>
      <c r="AB48" s="798" t="s">
        <v>2197</v>
      </c>
      <c r="AC48" s="798" t="s">
        <v>1294</v>
      </c>
      <c r="AD48" s="798"/>
      <c r="AF48" s="789"/>
    </row>
    <row r="49" spans="1:32">
      <c r="A49" s="789"/>
      <c r="B49" s="210">
        <f t="shared" si="0"/>
        <v>8</v>
      </c>
      <c r="C49" s="210" t="s">
        <v>2198</v>
      </c>
      <c r="D49" s="210" t="s">
        <v>2199</v>
      </c>
      <c r="E49" s="210" t="s">
        <v>2200</v>
      </c>
      <c r="F49" s="790">
        <v>1</v>
      </c>
      <c r="G49" s="210" t="s">
        <v>933</v>
      </c>
      <c r="H49" s="786">
        <v>45717</v>
      </c>
      <c r="I49" s="788">
        <v>11.197694990000002</v>
      </c>
      <c r="J49" s="937" t="s">
        <v>2201</v>
      </c>
      <c r="K49" s="937">
        <v>7</v>
      </c>
      <c r="L49" s="937">
        <v>230</v>
      </c>
      <c r="M49" s="937">
        <v>0</v>
      </c>
      <c r="N49" s="937">
        <v>0</v>
      </c>
      <c r="O49" s="210" t="s">
        <v>2202</v>
      </c>
      <c r="P49" s="210" t="s">
        <v>2203</v>
      </c>
      <c r="Q49" s="938">
        <v>46230</v>
      </c>
      <c r="R49" s="938">
        <v>52231</v>
      </c>
      <c r="S49" s="939">
        <v>1.75394692</v>
      </c>
      <c r="T49" s="786">
        <v>45444</v>
      </c>
      <c r="U49" s="787" t="s">
        <v>2204</v>
      </c>
      <c r="V49" s="159" t="s">
        <v>2205</v>
      </c>
      <c r="W49" s="789">
        <v>1.8371489999999997E-2</v>
      </c>
      <c r="X49" s="789"/>
      <c r="Y49" s="789"/>
      <c r="Z49" s="789"/>
      <c r="AA49" s="789" t="s">
        <v>2206</v>
      </c>
      <c r="AB49" s="789" t="s">
        <v>2207</v>
      </c>
      <c r="AC49" s="789" t="s">
        <v>1293</v>
      </c>
      <c r="AD49" s="789"/>
      <c r="AF49" s="789"/>
    </row>
    <row r="50" spans="1:32">
      <c r="A50" s="789"/>
      <c r="B50" s="793">
        <f t="shared" si="0"/>
        <v>9</v>
      </c>
      <c r="C50" s="793" t="s">
        <v>2208</v>
      </c>
      <c r="D50" s="793" t="s">
        <v>2209</v>
      </c>
      <c r="E50" s="793" t="s">
        <v>2210</v>
      </c>
      <c r="F50" s="794">
        <v>1</v>
      </c>
      <c r="G50" s="793" t="s">
        <v>521</v>
      </c>
      <c r="H50" s="795">
        <v>45717</v>
      </c>
      <c r="I50" s="796">
        <v>32.549692965451001</v>
      </c>
      <c r="J50" s="934" t="s">
        <v>1760</v>
      </c>
      <c r="K50" s="934">
        <v>0.56000000000000005</v>
      </c>
      <c r="L50" s="934">
        <v>138</v>
      </c>
      <c r="M50" s="934">
        <v>0</v>
      </c>
      <c r="N50" s="934">
        <v>0</v>
      </c>
      <c r="O50" s="793" t="s">
        <v>29</v>
      </c>
      <c r="P50" s="793" t="s">
        <v>2211</v>
      </c>
      <c r="Q50" s="935">
        <v>45960</v>
      </c>
      <c r="R50" s="935">
        <v>52231</v>
      </c>
      <c r="S50" s="936">
        <v>4.09944373</v>
      </c>
      <c r="T50" s="795">
        <v>45444</v>
      </c>
      <c r="U50" s="797" t="s">
        <v>2212</v>
      </c>
      <c r="V50" s="799" t="s">
        <v>2213</v>
      </c>
      <c r="W50" s="798">
        <v>1.2642393499999998</v>
      </c>
      <c r="X50" s="798"/>
      <c r="Y50" s="798"/>
      <c r="Z50" s="798"/>
      <c r="AA50" s="798" t="s">
        <v>2214</v>
      </c>
      <c r="AB50" s="798" t="s">
        <v>2215</v>
      </c>
      <c r="AC50" s="798" t="s">
        <v>1188</v>
      </c>
      <c r="AD50" s="798"/>
      <c r="AF50" s="789"/>
    </row>
    <row r="51" spans="1:32">
      <c r="A51" s="789"/>
      <c r="B51" s="210">
        <f t="shared" si="0"/>
        <v>10</v>
      </c>
      <c r="C51" s="210" t="s">
        <v>2216</v>
      </c>
      <c r="D51" s="210" t="s">
        <v>3</v>
      </c>
      <c r="E51" s="210" t="s">
        <v>2217</v>
      </c>
      <c r="F51" s="790">
        <v>1</v>
      </c>
      <c r="G51" s="210" t="s">
        <v>667</v>
      </c>
      <c r="H51" s="786">
        <v>45717</v>
      </c>
      <c r="I51" s="788">
        <v>10.724933569999999</v>
      </c>
      <c r="J51" s="937" t="s">
        <v>1761</v>
      </c>
      <c r="K51" s="937">
        <v>0.5</v>
      </c>
      <c r="L51" s="937">
        <v>138</v>
      </c>
      <c r="M51" s="937">
        <v>0</v>
      </c>
      <c r="N51" s="937">
        <v>0</v>
      </c>
      <c r="O51" s="210" t="s">
        <v>33</v>
      </c>
      <c r="P51" s="210" t="s">
        <v>2218</v>
      </c>
      <c r="Q51" s="938">
        <v>45807</v>
      </c>
      <c r="R51" s="938">
        <v>52231</v>
      </c>
      <c r="S51" s="939">
        <v>2.0118057399999998</v>
      </c>
      <c r="T51" s="786">
        <v>45444</v>
      </c>
      <c r="U51" s="787" t="s">
        <v>2219</v>
      </c>
      <c r="V51" s="159" t="s">
        <v>2220</v>
      </c>
      <c r="W51" s="789">
        <v>2.5920901500000002</v>
      </c>
      <c r="X51" s="789"/>
      <c r="Y51" s="789"/>
      <c r="Z51" s="789"/>
      <c r="AA51" s="789" t="s">
        <v>2221</v>
      </c>
      <c r="AB51" s="789" t="s">
        <v>2222</v>
      </c>
      <c r="AC51" s="789" t="s">
        <v>1215</v>
      </c>
      <c r="AD51" s="789"/>
      <c r="AF51" s="789"/>
    </row>
    <row r="52" spans="1:32">
      <c r="A52" s="789"/>
      <c r="B52" s="793">
        <f t="shared" si="0"/>
        <v>11</v>
      </c>
      <c r="C52" s="793" t="s">
        <v>2223</v>
      </c>
      <c r="D52" s="793" t="s">
        <v>2224</v>
      </c>
      <c r="E52" s="793" t="s">
        <v>2225</v>
      </c>
      <c r="F52" s="794">
        <v>1</v>
      </c>
      <c r="G52" s="793" t="s">
        <v>901</v>
      </c>
      <c r="H52" s="795">
        <v>45717</v>
      </c>
      <c r="I52" s="796">
        <v>67.961245570000003</v>
      </c>
      <c r="J52" s="934" t="s">
        <v>1564</v>
      </c>
      <c r="K52" s="934">
        <v>2</v>
      </c>
      <c r="L52" s="934">
        <v>345</v>
      </c>
      <c r="M52" s="934">
        <v>0</v>
      </c>
      <c r="N52" s="934">
        <v>0</v>
      </c>
      <c r="O52" s="793" t="s">
        <v>2226</v>
      </c>
      <c r="P52" s="793" t="s">
        <v>2227</v>
      </c>
      <c r="Q52" s="935">
        <v>46007</v>
      </c>
      <c r="R52" s="935">
        <v>52231</v>
      </c>
      <c r="S52" s="936">
        <v>10.521533609999997</v>
      </c>
      <c r="T52" s="795">
        <v>45444</v>
      </c>
      <c r="U52" s="797" t="s">
        <v>2228</v>
      </c>
      <c r="V52" s="799" t="s">
        <v>2229</v>
      </c>
      <c r="W52" s="798">
        <v>0.34260206999999998</v>
      </c>
      <c r="X52" s="798"/>
      <c r="Y52" s="798"/>
      <c r="Z52" s="798"/>
      <c r="AA52" s="798" t="s">
        <v>2230</v>
      </c>
      <c r="AB52" s="798" t="s">
        <v>2231</v>
      </c>
      <c r="AC52" s="798" t="s">
        <v>1291</v>
      </c>
      <c r="AD52" s="798"/>
      <c r="AF52" s="789"/>
    </row>
    <row r="53" spans="1:32">
      <c r="A53" s="789"/>
      <c r="B53" s="210">
        <f t="shared" si="0"/>
        <v>12</v>
      </c>
      <c r="C53" s="210" t="s">
        <v>2232</v>
      </c>
      <c r="D53" s="210" t="s">
        <v>1396</v>
      </c>
      <c r="E53" s="210" t="s">
        <v>2233</v>
      </c>
      <c r="F53" s="790">
        <v>1</v>
      </c>
      <c r="G53" s="210" t="s">
        <v>1062</v>
      </c>
      <c r="H53" s="786">
        <v>45139</v>
      </c>
      <c r="I53" s="788">
        <v>681.33140142999991</v>
      </c>
      <c r="J53" s="937" t="s">
        <v>1554</v>
      </c>
      <c r="K53" s="937">
        <v>302.85000000000002</v>
      </c>
      <c r="L53" s="937">
        <v>500</v>
      </c>
      <c r="M53" s="937">
        <v>0</v>
      </c>
      <c r="N53" s="937">
        <v>470</v>
      </c>
      <c r="O53" s="210" t="s">
        <v>32</v>
      </c>
      <c r="P53" s="210" t="s">
        <v>2234</v>
      </c>
      <c r="Q53" s="938">
        <v>47026</v>
      </c>
      <c r="R53" s="938">
        <v>56156</v>
      </c>
      <c r="S53" s="939">
        <v>73.961355990000001</v>
      </c>
      <c r="T53" s="786">
        <v>45444</v>
      </c>
      <c r="U53" s="787" t="s">
        <v>2235</v>
      </c>
      <c r="V53" s="159" t="s">
        <v>790</v>
      </c>
      <c r="W53" s="789" t="s">
        <v>40</v>
      </c>
      <c r="X53" s="789"/>
      <c r="Y53" s="789"/>
      <c r="Z53" s="789"/>
      <c r="AA53" s="789" t="s">
        <v>1286</v>
      </c>
      <c r="AB53" s="789" t="s">
        <v>1109</v>
      </c>
      <c r="AC53" s="789" t="s">
        <v>1287</v>
      </c>
      <c r="AD53" s="789"/>
      <c r="AF53" s="789"/>
    </row>
    <row r="54" spans="1:32">
      <c r="A54" s="789"/>
      <c r="B54" s="793">
        <f t="shared" si="0"/>
        <v>13</v>
      </c>
      <c r="C54" s="793" t="s">
        <v>387</v>
      </c>
      <c r="D54" s="793" t="s">
        <v>2236</v>
      </c>
      <c r="E54" s="793" t="s">
        <v>2237</v>
      </c>
      <c r="F54" s="794">
        <v>1</v>
      </c>
      <c r="G54" s="793" t="s">
        <v>1762</v>
      </c>
      <c r="H54" s="795">
        <v>45717</v>
      </c>
      <c r="I54" s="796">
        <v>20.002136744990207</v>
      </c>
      <c r="J54" s="934">
        <v>100</v>
      </c>
      <c r="K54" s="934">
        <v>0</v>
      </c>
      <c r="L54" s="934">
        <v>525</v>
      </c>
      <c r="M54" s="934">
        <v>0</v>
      </c>
      <c r="N54" s="934">
        <v>0</v>
      </c>
      <c r="O54" s="793" t="s">
        <v>36</v>
      </c>
      <c r="P54" s="793" t="s">
        <v>2238</v>
      </c>
      <c r="Q54" s="935">
        <v>45725</v>
      </c>
      <c r="R54" s="935">
        <v>52231</v>
      </c>
      <c r="S54" s="936">
        <v>5.5266811699999998</v>
      </c>
      <c r="T54" s="795">
        <v>45444</v>
      </c>
      <c r="U54" s="797" t="s">
        <v>2239</v>
      </c>
      <c r="V54" s="799" t="s">
        <v>1114</v>
      </c>
      <c r="W54" s="798">
        <v>2.6967646024291163</v>
      </c>
      <c r="X54" s="798"/>
      <c r="Y54" s="798"/>
      <c r="Z54" s="798"/>
      <c r="AA54" s="798" t="s">
        <v>2240</v>
      </c>
      <c r="AB54" s="798" t="s">
        <v>2241</v>
      </c>
      <c r="AC54" s="798" t="s">
        <v>1223</v>
      </c>
      <c r="AD54" s="798"/>
      <c r="AF54" s="789"/>
    </row>
    <row r="55" spans="1:32">
      <c r="A55" s="789"/>
      <c r="B55" s="210">
        <f t="shared" si="0"/>
        <v>14</v>
      </c>
      <c r="C55" s="210" t="s">
        <v>2242</v>
      </c>
      <c r="D55" s="210" t="s">
        <v>2243</v>
      </c>
      <c r="E55" s="210" t="s">
        <v>2244</v>
      </c>
      <c r="F55" s="790">
        <v>1</v>
      </c>
      <c r="G55" s="210" t="s">
        <v>554</v>
      </c>
      <c r="H55" s="786">
        <v>45717</v>
      </c>
      <c r="I55" s="788">
        <v>53.407047188145569</v>
      </c>
      <c r="J55" s="937" t="s">
        <v>1763</v>
      </c>
      <c r="K55" s="937">
        <v>0</v>
      </c>
      <c r="L55" s="937">
        <v>525</v>
      </c>
      <c r="M55" s="937">
        <v>0</v>
      </c>
      <c r="N55" s="937">
        <v>0</v>
      </c>
      <c r="O55" s="210" t="s">
        <v>37</v>
      </c>
      <c r="P55" s="210" t="s">
        <v>2245</v>
      </c>
      <c r="Q55" s="938">
        <v>45869</v>
      </c>
      <c r="R55" s="938">
        <v>52231</v>
      </c>
      <c r="S55" s="939">
        <v>5.5266811699999998</v>
      </c>
      <c r="T55" s="786">
        <v>45444</v>
      </c>
      <c r="U55" s="787" t="s">
        <v>2246</v>
      </c>
      <c r="V55" s="159" t="s">
        <v>2247</v>
      </c>
      <c r="W55" s="789">
        <v>1.8311860436236373</v>
      </c>
      <c r="X55" s="789"/>
      <c r="Y55" s="789"/>
      <c r="Z55" s="789"/>
      <c r="AA55" s="789" t="s">
        <v>2248</v>
      </c>
      <c r="AB55" s="789" t="s">
        <v>2249</v>
      </c>
      <c r="AC55" s="789" t="s">
        <v>1234</v>
      </c>
      <c r="AD55" s="789"/>
      <c r="AF55" s="789"/>
    </row>
    <row r="56" spans="1:32">
      <c r="A56" s="789"/>
      <c r="B56" s="793">
        <f t="shared" si="0"/>
        <v>15</v>
      </c>
      <c r="C56" s="793" t="s">
        <v>2250</v>
      </c>
      <c r="D56" s="793" t="s">
        <v>2251</v>
      </c>
      <c r="E56" s="793" t="s">
        <v>2252</v>
      </c>
      <c r="F56" s="794">
        <v>1</v>
      </c>
      <c r="G56" s="793" t="s">
        <v>625</v>
      </c>
      <c r="H56" s="795">
        <v>45717</v>
      </c>
      <c r="I56" s="940">
        <v>43.09939948042804</v>
      </c>
      <c r="J56" s="934" t="s">
        <v>1764</v>
      </c>
      <c r="K56" s="934">
        <v>0</v>
      </c>
      <c r="L56" s="934">
        <v>525</v>
      </c>
      <c r="M56" s="934">
        <v>0</v>
      </c>
      <c r="N56" s="934">
        <v>150</v>
      </c>
      <c r="O56" s="793" t="s">
        <v>2253</v>
      </c>
      <c r="P56" s="793" t="s">
        <v>2254</v>
      </c>
      <c r="Q56" s="935">
        <v>45869</v>
      </c>
      <c r="R56" s="935">
        <v>52231</v>
      </c>
      <c r="S56" s="936">
        <v>8.3743666800000014</v>
      </c>
      <c r="T56" s="795">
        <v>45444</v>
      </c>
      <c r="U56" s="797" t="s">
        <v>2255</v>
      </c>
      <c r="V56" s="799" t="s">
        <v>2256</v>
      </c>
      <c r="W56" s="798">
        <v>1.4777641336186385</v>
      </c>
      <c r="X56" s="798"/>
      <c r="Y56" s="798"/>
      <c r="Z56" s="798"/>
      <c r="AA56" s="798" t="s">
        <v>2257</v>
      </c>
      <c r="AB56" s="798" t="s">
        <v>2258</v>
      </c>
      <c r="AC56" s="798" t="s">
        <v>1236</v>
      </c>
      <c r="AD56" s="798"/>
      <c r="AF56" s="789"/>
    </row>
    <row r="57" spans="1:32">
      <c r="A57" s="789"/>
      <c r="B57" s="210">
        <f t="shared" si="0"/>
        <v>16</v>
      </c>
      <c r="C57" s="210" t="s">
        <v>2259</v>
      </c>
      <c r="D57" s="210" t="s">
        <v>2260</v>
      </c>
      <c r="E57" s="210" t="s">
        <v>2261</v>
      </c>
      <c r="F57" s="790">
        <v>1</v>
      </c>
      <c r="G57" s="210" t="s">
        <v>768</v>
      </c>
      <c r="H57" s="786">
        <v>45717</v>
      </c>
      <c r="I57" s="941">
        <v>14.512467169222719</v>
      </c>
      <c r="J57" s="937" t="s">
        <v>1765</v>
      </c>
      <c r="K57" s="937">
        <v>0</v>
      </c>
      <c r="L57" s="937">
        <v>525</v>
      </c>
      <c r="M57" s="937">
        <v>0</v>
      </c>
      <c r="N57" s="937">
        <v>0</v>
      </c>
      <c r="O57" s="210" t="s">
        <v>2262</v>
      </c>
      <c r="P57" s="210" t="s">
        <v>2263</v>
      </c>
      <c r="Q57" s="938">
        <v>45930</v>
      </c>
      <c r="R57" s="938">
        <v>52231</v>
      </c>
      <c r="S57" s="939">
        <v>1.8297543600000001</v>
      </c>
      <c r="T57" s="786">
        <v>45444</v>
      </c>
      <c r="U57" s="787" t="s">
        <v>2264</v>
      </c>
      <c r="V57" s="159" t="s">
        <v>2265</v>
      </c>
      <c r="W57" s="789">
        <v>0.4975940206019398</v>
      </c>
      <c r="X57" s="789"/>
      <c r="Y57" s="789"/>
      <c r="Z57" s="789"/>
      <c r="AA57" s="789" t="s">
        <v>2266</v>
      </c>
      <c r="AB57" s="789" t="s">
        <v>2267</v>
      </c>
      <c r="AC57" s="789" t="s">
        <v>1235</v>
      </c>
      <c r="AD57" s="789"/>
      <c r="AF57" s="789"/>
    </row>
    <row r="58" spans="1:32">
      <c r="A58" s="789"/>
      <c r="B58" s="793">
        <f t="shared" si="0"/>
        <v>17</v>
      </c>
      <c r="C58" s="793" t="s">
        <v>2268</v>
      </c>
      <c r="D58" s="793" t="s">
        <v>2269</v>
      </c>
      <c r="E58" s="793" t="s">
        <v>2270</v>
      </c>
      <c r="F58" s="794">
        <v>1</v>
      </c>
      <c r="G58" s="793" t="s">
        <v>769</v>
      </c>
      <c r="H58" s="795">
        <v>45717</v>
      </c>
      <c r="I58" s="940">
        <v>10.935000095580337</v>
      </c>
      <c r="J58" s="934" t="s">
        <v>1562</v>
      </c>
      <c r="K58" s="934">
        <v>0</v>
      </c>
      <c r="L58" s="934">
        <v>525</v>
      </c>
      <c r="M58" s="934">
        <v>0</v>
      </c>
      <c r="N58" s="934">
        <v>0</v>
      </c>
      <c r="O58" s="793" t="s">
        <v>39</v>
      </c>
      <c r="P58" s="793" t="s">
        <v>2271</v>
      </c>
      <c r="Q58" s="935">
        <v>46096</v>
      </c>
      <c r="R58" s="935">
        <v>52231</v>
      </c>
      <c r="S58" s="936">
        <v>2.6018950099999998</v>
      </c>
      <c r="T58" s="795">
        <v>45444</v>
      </c>
      <c r="U58" s="797" t="s">
        <v>2272</v>
      </c>
      <c r="V58" s="799" t="s">
        <v>2273</v>
      </c>
      <c r="W58" s="798">
        <v>2.181141585841416E-2</v>
      </c>
      <c r="X58" s="798"/>
      <c r="Y58" s="798"/>
      <c r="Z58" s="798"/>
      <c r="AA58" s="798" t="s">
        <v>2274</v>
      </c>
      <c r="AB58" s="798" t="s">
        <v>2275</v>
      </c>
      <c r="AC58" s="798" t="s">
        <v>1196</v>
      </c>
      <c r="AD58" s="798"/>
      <c r="AF58" s="789"/>
    </row>
    <row r="59" spans="1:32">
      <c r="A59" s="789"/>
      <c r="B59" s="210">
        <f t="shared" si="0"/>
        <v>18</v>
      </c>
      <c r="C59" s="210" t="s">
        <v>2276</v>
      </c>
      <c r="D59" s="210" t="s">
        <v>2277</v>
      </c>
      <c r="E59" s="210" t="s">
        <v>2278</v>
      </c>
      <c r="F59" s="790">
        <v>1</v>
      </c>
      <c r="G59" s="210" t="s">
        <v>770</v>
      </c>
      <c r="H59" s="786">
        <v>45717</v>
      </c>
      <c r="I59" s="941">
        <v>3.6458504751713257</v>
      </c>
      <c r="J59" s="937" t="s">
        <v>1561</v>
      </c>
      <c r="K59" s="937">
        <v>0</v>
      </c>
      <c r="L59" s="937">
        <v>525</v>
      </c>
      <c r="M59" s="937">
        <v>0</v>
      </c>
      <c r="N59" s="937">
        <v>0</v>
      </c>
      <c r="O59" s="210" t="s">
        <v>2279</v>
      </c>
      <c r="P59" s="210" t="s">
        <v>2280</v>
      </c>
      <c r="Q59" s="938">
        <v>46096</v>
      </c>
      <c r="R59" s="938">
        <v>52231</v>
      </c>
      <c r="S59" s="939">
        <v>0.86729833000000001</v>
      </c>
      <c r="T59" s="786">
        <v>45444</v>
      </c>
      <c r="U59" s="787" t="s">
        <v>2281</v>
      </c>
      <c r="V59" s="159" t="s">
        <v>2282</v>
      </c>
      <c r="W59" s="789">
        <v>7.272168283171683E-3</v>
      </c>
      <c r="X59" s="789"/>
      <c r="Y59" s="789"/>
      <c r="Z59" s="789"/>
      <c r="AA59" s="789" t="s">
        <v>2283</v>
      </c>
      <c r="AB59" s="789" t="s">
        <v>2284</v>
      </c>
      <c r="AC59" s="789" t="s">
        <v>1197</v>
      </c>
      <c r="AD59" s="789"/>
      <c r="AF59" s="789"/>
    </row>
    <row r="60" spans="1:32">
      <c r="A60" s="789"/>
      <c r="B60" s="793">
        <f t="shared" si="0"/>
        <v>19</v>
      </c>
      <c r="C60" s="793" t="s">
        <v>2285</v>
      </c>
      <c r="D60" s="793" t="s">
        <v>2286</v>
      </c>
      <c r="E60" s="793" t="s">
        <v>2287</v>
      </c>
      <c r="F60" s="794">
        <v>1</v>
      </c>
      <c r="G60" s="793" t="s">
        <v>771</v>
      </c>
      <c r="H60" s="795">
        <v>45717</v>
      </c>
      <c r="I60" s="940">
        <v>10.935000095580337</v>
      </c>
      <c r="J60" s="934" t="s">
        <v>1766</v>
      </c>
      <c r="K60" s="934">
        <v>0</v>
      </c>
      <c r="L60" s="934">
        <v>525</v>
      </c>
      <c r="M60" s="934">
        <v>0</v>
      </c>
      <c r="N60" s="934">
        <v>0</v>
      </c>
      <c r="O60" s="793" t="s">
        <v>2288</v>
      </c>
      <c r="P60" s="793" t="s">
        <v>2289</v>
      </c>
      <c r="Q60" s="935">
        <v>46096</v>
      </c>
      <c r="R60" s="935">
        <v>52231</v>
      </c>
      <c r="S60" s="936">
        <v>2.6018950099999998</v>
      </c>
      <c r="T60" s="795">
        <v>45444</v>
      </c>
      <c r="U60" s="797" t="s">
        <v>2290</v>
      </c>
      <c r="V60" s="799" t="s">
        <v>2291</v>
      </c>
      <c r="W60" s="798">
        <v>2.181141585841416E-2</v>
      </c>
      <c r="X60" s="798"/>
      <c r="Y60" s="798"/>
      <c r="Z60" s="798"/>
      <c r="AA60" s="798" t="s">
        <v>2292</v>
      </c>
      <c r="AB60" s="798" t="s">
        <v>2293</v>
      </c>
      <c r="AC60" s="798" t="s">
        <v>1198</v>
      </c>
      <c r="AD60" s="798"/>
      <c r="AF60" s="789"/>
    </row>
    <row r="61" spans="1:32">
      <c r="A61" s="789"/>
      <c r="B61" s="210">
        <f t="shared" si="0"/>
        <v>20</v>
      </c>
      <c r="C61" s="210" t="s">
        <v>2294</v>
      </c>
      <c r="D61" s="210" t="s">
        <v>2295</v>
      </c>
      <c r="E61" s="210" t="s">
        <v>2296</v>
      </c>
      <c r="F61" s="790">
        <v>1</v>
      </c>
      <c r="G61" s="210" t="s">
        <v>772</v>
      </c>
      <c r="H61" s="786">
        <v>45717</v>
      </c>
      <c r="I61" s="941">
        <v>14.222015214285115</v>
      </c>
      <c r="J61" s="937" t="s">
        <v>1581</v>
      </c>
      <c r="K61" s="937">
        <v>0</v>
      </c>
      <c r="L61" s="937">
        <v>525</v>
      </c>
      <c r="M61" s="937">
        <v>0</v>
      </c>
      <c r="N61" s="937">
        <v>0</v>
      </c>
      <c r="O61" s="210" t="s">
        <v>2297</v>
      </c>
      <c r="P61" s="210" t="s">
        <v>2298</v>
      </c>
      <c r="Q61" s="938">
        <v>46096</v>
      </c>
      <c r="R61" s="938">
        <v>52231</v>
      </c>
      <c r="S61" s="939">
        <v>2.7446315399999999</v>
      </c>
      <c r="T61" s="786">
        <v>45444</v>
      </c>
      <c r="U61" s="787" t="s">
        <v>2299</v>
      </c>
      <c r="V61" s="159" t="s">
        <v>2300</v>
      </c>
      <c r="W61" s="789">
        <v>1.2800475E-3</v>
      </c>
      <c r="X61" s="789"/>
      <c r="Y61" s="789"/>
      <c r="Z61" s="789"/>
      <c r="AA61" s="789" t="s">
        <v>2301</v>
      </c>
      <c r="AB61" s="789" t="s">
        <v>2302</v>
      </c>
      <c r="AC61" s="789" t="s">
        <v>1256</v>
      </c>
      <c r="AD61" s="789"/>
      <c r="AF61" s="789"/>
    </row>
    <row r="62" spans="1:32">
      <c r="A62" s="789"/>
      <c r="B62" s="793">
        <f t="shared" si="0"/>
        <v>21</v>
      </c>
      <c r="C62" s="793" t="s">
        <v>2303</v>
      </c>
      <c r="D62" s="793" t="s">
        <v>2304</v>
      </c>
      <c r="E62" s="793" t="s">
        <v>2305</v>
      </c>
      <c r="F62" s="794">
        <v>1</v>
      </c>
      <c r="G62" s="793" t="s">
        <v>773</v>
      </c>
      <c r="H62" s="795">
        <v>45717</v>
      </c>
      <c r="I62" s="940">
        <v>4.7406717380950383</v>
      </c>
      <c r="J62" s="934" t="s">
        <v>1574</v>
      </c>
      <c r="K62" s="934">
        <v>0</v>
      </c>
      <c r="L62" s="934">
        <v>525</v>
      </c>
      <c r="M62" s="934">
        <v>0</v>
      </c>
      <c r="N62" s="934">
        <v>0</v>
      </c>
      <c r="O62" s="793" t="s">
        <v>2306</v>
      </c>
      <c r="P62" s="793" t="s">
        <v>2307</v>
      </c>
      <c r="Q62" s="935">
        <v>46096</v>
      </c>
      <c r="R62" s="935">
        <v>52231</v>
      </c>
      <c r="S62" s="936">
        <v>0.91487718000000007</v>
      </c>
      <c r="T62" s="795">
        <v>45444</v>
      </c>
      <c r="U62" s="797" t="s">
        <v>2308</v>
      </c>
      <c r="V62" s="799" t="s">
        <v>2309</v>
      </c>
      <c r="W62" s="798">
        <v>4.2668250000000001E-4</v>
      </c>
      <c r="X62" s="798"/>
      <c r="Y62" s="798"/>
      <c r="Z62" s="798"/>
      <c r="AA62" s="798" t="s">
        <v>2310</v>
      </c>
      <c r="AB62" s="798" t="s">
        <v>2311</v>
      </c>
      <c r="AC62" s="798" t="s">
        <v>1255</v>
      </c>
      <c r="AD62" s="798"/>
      <c r="AF62" s="789"/>
    </row>
    <row r="63" spans="1:32">
      <c r="A63" s="789"/>
      <c r="B63" s="210">
        <f t="shared" si="0"/>
        <v>22</v>
      </c>
      <c r="C63" s="210" t="s">
        <v>2312</v>
      </c>
      <c r="D63" s="210" t="s">
        <v>2313</v>
      </c>
      <c r="E63" s="210" t="s">
        <v>2314</v>
      </c>
      <c r="F63" s="790">
        <v>1</v>
      </c>
      <c r="G63" s="210" t="s">
        <v>774</v>
      </c>
      <c r="H63" s="786">
        <v>45717</v>
      </c>
      <c r="I63" s="941">
        <v>6.7891324135701439</v>
      </c>
      <c r="J63" s="937" t="s">
        <v>2315</v>
      </c>
      <c r="K63" s="937">
        <v>0</v>
      </c>
      <c r="L63" s="937">
        <v>230</v>
      </c>
      <c r="M63" s="937">
        <v>0</v>
      </c>
      <c r="N63" s="937">
        <v>0</v>
      </c>
      <c r="O63" s="210" t="s">
        <v>2316</v>
      </c>
      <c r="P63" s="210" t="s">
        <v>2317</v>
      </c>
      <c r="Q63" s="938">
        <v>46173</v>
      </c>
      <c r="R63" s="938">
        <v>52231</v>
      </c>
      <c r="S63" s="939">
        <v>0.62804793999999997</v>
      </c>
      <c r="T63" s="786">
        <v>45444</v>
      </c>
      <c r="U63" s="787" t="s">
        <v>2318</v>
      </c>
      <c r="V63" s="159" t="s">
        <v>2319</v>
      </c>
      <c r="W63" s="789">
        <v>3.8587359889094286E-3</v>
      </c>
      <c r="X63" s="789"/>
      <c r="Y63" s="789"/>
      <c r="Z63" s="789"/>
      <c r="AA63" s="789" t="s">
        <v>2320</v>
      </c>
      <c r="AB63" s="789" t="s">
        <v>2321</v>
      </c>
      <c r="AC63" s="789" t="s">
        <v>1238</v>
      </c>
      <c r="AD63" s="789"/>
      <c r="AF63" s="789"/>
    </row>
    <row r="64" spans="1:32">
      <c r="A64" s="789"/>
      <c r="B64" s="793">
        <f t="shared" si="0"/>
        <v>23</v>
      </c>
      <c r="C64" s="793" t="s">
        <v>2322</v>
      </c>
      <c r="D64" s="793" t="s">
        <v>2323</v>
      </c>
      <c r="E64" s="793" t="s">
        <v>2324</v>
      </c>
      <c r="F64" s="794">
        <v>1</v>
      </c>
      <c r="G64" s="793" t="s">
        <v>775</v>
      </c>
      <c r="H64" s="795">
        <v>45717</v>
      </c>
      <c r="I64" s="940">
        <v>6.7891324135701439</v>
      </c>
      <c r="J64" s="934" t="s">
        <v>2325</v>
      </c>
      <c r="K64" s="934">
        <v>0</v>
      </c>
      <c r="L64" s="934">
        <v>230</v>
      </c>
      <c r="M64" s="934">
        <v>0</v>
      </c>
      <c r="N64" s="934">
        <v>0</v>
      </c>
      <c r="O64" s="793" t="s">
        <v>2326</v>
      </c>
      <c r="P64" s="793" t="s">
        <v>2327</v>
      </c>
      <c r="Q64" s="935">
        <v>46203</v>
      </c>
      <c r="R64" s="935">
        <v>52231</v>
      </c>
      <c r="S64" s="936">
        <v>0.62804793999999997</v>
      </c>
      <c r="T64" s="795">
        <v>45444</v>
      </c>
      <c r="U64" s="797" t="s">
        <v>2328</v>
      </c>
      <c r="V64" s="799" t="s">
        <v>2329</v>
      </c>
      <c r="W64" s="798">
        <v>3.8587359889094286E-3</v>
      </c>
      <c r="X64" s="798"/>
      <c r="Y64" s="798"/>
      <c r="Z64" s="798"/>
      <c r="AA64" s="798" t="s">
        <v>2330</v>
      </c>
      <c r="AB64" s="798" t="s">
        <v>2331</v>
      </c>
      <c r="AC64" s="798" t="s">
        <v>1237</v>
      </c>
      <c r="AD64" s="798"/>
      <c r="AF64" s="789"/>
    </row>
    <row r="65" spans="1:32">
      <c r="A65" s="789"/>
      <c r="B65" s="210">
        <f t="shared" si="0"/>
        <v>24</v>
      </c>
      <c r="C65" s="210" t="s">
        <v>2332</v>
      </c>
      <c r="D65" s="210" t="s">
        <v>2333</v>
      </c>
      <c r="E65" s="210" t="s">
        <v>2334</v>
      </c>
      <c r="F65" s="790">
        <v>1</v>
      </c>
      <c r="G65" s="210" t="s">
        <v>776</v>
      </c>
      <c r="H65" s="786">
        <v>45717</v>
      </c>
      <c r="I65" s="941">
        <v>1.9961919799999994</v>
      </c>
      <c r="J65" s="937" t="s">
        <v>1570</v>
      </c>
      <c r="K65" s="937">
        <v>0</v>
      </c>
      <c r="L65" s="937">
        <v>230</v>
      </c>
      <c r="M65" s="937">
        <v>0</v>
      </c>
      <c r="N65" s="937">
        <v>0</v>
      </c>
      <c r="O65" s="210" t="s">
        <v>2335</v>
      </c>
      <c r="P65" s="210" t="s">
        <v>2336</v>
      </c>
      <c r="Q65" s="938">
        <v>46096</v>
      </c>
      <c r="R65" s="938">
        <v>52231</v>
      </c>
      <c r="S65" s="939">
        <v>0.55222424000000003</v>
      </c>
      <c r="T65" s="786">
        <v>45444</v>
      </c>
      <c r="U65" s="787" t="s">
        <v>2337</v>
      </c>
      <c r="V65" s="159" t="s">
        <v>2338</v>
      </c>
      <c r="W65" s="789">
        <v>7.1327100000000004E-3</v>
      </c>
      <c r="X65" s="789"/>
      <c r="Y65" s="789"/>
      <c r="Z65" s="789"/>
      <c r="AA65" s="789" t="s">
        <v>2339</v>
      </c>
      <c r="AB65" s="789" t="s">
        <v>2340</v>
      </c>
      <c r="AC65" s="789" t="s">
        <v>1321</v>
      </c>
      <c r="AD65" s="789"/>
      <c r="AF65" s="789"/>
    </row>
    <row r="66" spans="1:32">
      <c r="A66" s="789"/>
      <c r="B66" s="793">
        <f t="shared" si="0"/>
        <v>25</v>
      </c>
      <c r="C66" s="793" t="s">
        <v>2341</v>
      </c>
      <c r="D66" s="793" t="s">
        <v>2342</v>
      </c>
      <c r="E66" s="793" t="s">
        <v>2343</v>
      </c>
      <c r="F66" s="794">
        <v>1</v>
      </c>
      <c r="G66" s="793" t="s">
        <v>777</v>
      </c>
      <c r="H66" s="795">
        <v>45717</v>
      </c>
      <c r="I66" s="940">
        <v>62.459089084441459</v>
      </c>
      <c r="J66" s="934" t="s">
        <v>2344</v>
      </c>
      <c r="K66" s="934">
        <v>0</v>
      </c>
      <c r="L66" s="934">
        <v>525</v>
      </c>
      <c r="M66" s="934">
        <v>0</v>
      </c>
      <c r="N66" s="934">
        <v>0</v>
      </c>
      <c r="O66" s="793" t="s">
        <v>2345</v>
      </c>
      <c r="P66" s="793" t="s">
        <v>2346</v>
      </c>
      <c r="Q66" s="935">
        <v>46022</v>
      </c>
      <c r="R66" s="935">
        <v>52231</v>
      </c>
      <c r="S66" s="936">
        <v>7.8803591100000006</v>
      </c>
      <c r="T66" s="795">
        <v>45444</v>
      </c>
      <c r="U66" s="797" t="s">
        <v>2347</v>
      </c>
      <c r="V66" s="799" t="s">
        <v>2348</v>
      </c>
      <c r="W66" s="798">
        <v>2.1415565594920518</v>
      </c>
      <c r="X66" s="798"/>
      <c r="Y66" s="798"/>
      <c r="Z66" s="798"/>
      <c r="AA66" s="798" t="s">
        <v>2349</v>
      </c>
      <c r="AB66" s="798" t="s">
        <v>2350</v>
      </c>
      <c r="AC66" s="798" t="s">
        <v>1233</v>
      </c>
      <c r="AD66" s="798"/>
      <c r="AF66" s="789"/>
    </row>
    <row r="67" spans="1:32">
      <c r="A67" s="789"/>
      <c r="B67" s="210">
        <f t="shared" si="0"/>
        <v>26</v>
      </c>
      <c r="C67" s="210" t="s">
        <v>2351</v>
      </c>
      <c r="D67" s="210" t="s">
        <v>2352</v>
      </c>
      <c r="E67" s="210" t="s">
        <v>2353</v>
      </c>
      <c r="F67" s="790">
        <v>1</v>
      </c>
      <c r="G67" s="210" t="s">
        <v>778</v>
      </c>
      <c r="H67" s="786">
        <v>45717</v>
      </c>
      <c r="I67" s="941">
        <v>62.459089084441459</v>
      </c>
      <c r="J67" s="937" t="s">
        <v>1767</v>
      </c>
      <c r="K67" s="937">
        <v>0</v>
      </c>
      <c r="L67" s="937">
        <v>525</v>
      </c>
      <c r="M67" s="937">
        <v>0</v>
      </c>
      <c r="N67" s="937">
        <v>0</v>
      </c>
      <c r="O67" s="210" t="s">
        <v>2354</v>
      </c>
      <c r="P67" s="210" t="s">
        <v>2355</v>
      </c>
      <c r="Q67" s="938">
        <v>46022</v>
      </c>
      <c r="R67" s="938">
        <v>52231</v>
      </c>
      <c r="S67" s="939">
        <v>7.8803591100000006</v>
      </c>
      <c r="T67" s="786">
        <v>45444</v>
      </c>
      <c r="U67" s="787" t="s">
        <v>2356</v>
      </c>
      <c r="V67" s="159" t="s">
        <v>2357</v>
      </c>
      <c r="W67" s="789">
        <v>2.1415565594920518</v>
      </c>
      <c r="X67" s="789"/>
      <c r="Y67" s="789"/>
      <c r="Z67" s="789"/>
      <c r="AA67" s="789" t="s">
        <v>2358</v>
      </c>
      <c r="AB67" s="789" t="s">
        <v>2359</v>
      </c>
      <c r="AC67" s="789" t="s">
        <v>1232</v>
      </c>
      <c r="AD67" s="789"/>
      <c r="AF67" s="789"/>
    </row>
    <row r="68" spans="1:32">
      <c r="A68" s="789"/>
      <c r="B68" s="793">
        <f t="shared" si="0"/>
        <v>27</v>
      </c>
      <c r="C68" s="793" t="s">
        <v>2360</v>
      </c>
      <c r="D68" s="793" t="s">
        <v>2361</v>
      </c>
      <c r="E68" s="793" t="s">
        <v>2362</v>
      </c>
      <c r="F68" s="794">
        <v>1</v>
      </c>
      <c r="G68" s="793" t="s">
        <v>779</v>
      </c>
      <c r="H68" s="795">
        <v>45717</v>
      </c>
      <c r="I68" s="940">
        <v>10.124728091725135</v>
      </c>
      <c r="J68" s="934" t="s">
        <v>1573</v>
      </c>
      <c r="K68" s="934">
        <v>0</v>
      </c>
      <c r="L68" s="934">
        <v>230</v>
      </c>
      <c r="M68" s="934">
        <v>0</v>
      </c>
      <c r="N68" s="934">
        <v>0</v>
      </c>
      <c r="O68" s="793" t="s">
        <v>2363</v>
      </c>
      <c r="P68" s="793" t="s">
        <v>2364</v>
      </c>
      <c r="Q68" s="935">
        <v>46096</v>
      </c>
      <c r="R68" s="935">
        <v>52231</v>
      </c>
      <c r="S68" s="936">
        <v>3.5598070900000001</v>
      </c>
      <c r="T68" s="795">
        <v>45444</v>
      </c>
      <c r="U68" s="797" t="s">
        <v>2365</v>
      </c>
      <c r="V68" s="799" t="s">
        <v>2366</v>
      </c>
      <c r="W68" s="798">
        <v>2.1884425720030482E-2</v>
      </c>
      <c r="X68" s="798"/>
      <c r="Y68" s="798"/>
      <c r="Z68" s="798"/>
      <c r="AA68" s="798" t="s">
        <v>2367</v>
      </c>
      <c r="AB68" s="798" t="s">
        <v>2368</v>
      </c>
      <c r="AC68" s="798" t="s">
        <v>1323</v>
      </c>
      <c r="AD68" s="798"/>
      <c r="AF68" s="789"/>
    </row>
    <row r="69" spans="1:32">
      <c r="A69" s="789"/>
      <c r="B69" s="210">
        <f t="shared" si="0"/>
        <v>28</v>
      </c>
      <c r="C69" s="210" t="s">
        <v>2369</v>
      </c>
      <c r="D69" s="210" t="s">
        <v>2370</v>
      </c>
      <c r="E69" s="210" t="s">
        <v>2371</v>
      </c>
      <c r="F69" s="790">
        <v>1</v>
      </c>
      <c r="G69" s="210" t="s">
        <v>780</v>
      </c>
      <c r="H69" s="786">
        <v>45717</v>
      </c>
      <c r="I69" s="941">
        <v>3.3705492582748637</v>
      </c>
      <c r="J69" s="937" t="s">
        <v>1768</v>
      </c>
      <c r="K69" s="937">
        <v>0</v>
      </c>
      <c r="L69" s="937">
        <v>230</v>
      </c>
      <c r="M69" s="937">
        <v>0</v>
      </c>
      <c r="N69" s="937">
        <v>0</v>
      </c>
      <c r="O69" s="210" t="s">
        <v>2372</v>
      </c>
      <c r="P69" s="210" t="s">
        <v>2373</v>
      </c>
      <c r="Q69" s="938">
        <v>46096</v>
      </c>
      <c r="R69" s="938">
        <v>52231</v>
      </c>
      <c r="S69" s="939">
        <v>1.1866023600000002</v>
      </c>
      <c r="T69" s="786">
        <v>45444</v>
      </c>
      <c r="U69" s="787" t="s">
        <v>2374</v>
      </c>
      <c r="V69" s="159" t="s">
        <v>2375</v>
      </c>
      <c r="W69" s="789">
        <v>7.2853842799695178E-3</v>
      </c>
      <c r="X69" s="789"/>
      <c r="Y69" s="789"/>
      <c r="Z69" s="789"/>
      <c r="AA69" s="789" t="s">
        <v>2376</v>
      </c>
      <c r="AB69" s="789" t="s">
        <v>2377</v>
      </c>
      <c r="AC69" s="789" t="s">
        <v>1322</v>
      </c>
      <c r="AD69" s="789"/>
      <c r="AF69" s="789"/>
    </row>
    <row r="70" spans="1:32">
      <c r="A70" s="789"/>
      <c r="B70" s="793">
        <f t="shared" si="0"/>
        <v>29</v>
      </c>
      <c r="C70" s="793" t="s">
        <v>2378</v>
      </c>
      <c r="D70" s="793" t="s">
        <v>2379</v>
      </c>
      <c r="E70" s="793" t="s">
        <v>2380</v>
      </c>
      <c r="F70" s="794">
        <v>1</v>
      </c>
      <c r="G70" s="793" t="s">
        <v>781</v>
      </c>
      <c r="H70" s="795">
        <v>45717</v>
      </c>
      <c r="I70" s="940">
        <v>2.1641779800000007</v>
      </c>
      <c r="J70" s="934" t="s">
        <v>2381</v>
      </c>
      <c r="K70" s="934">
        <v>0</v>
      </c>
      <c r="L70" s="934">
        <v>230</v>
      </c>
      <c r="M70" s="934">
        <v>0</v>
      </c>
      <c r="N70" s="934">
        <v>0</v>
      </c>
      <c r="O70" s="793" t="s">
        <v>38</v>
      </c>
      <c r="P70" s="793" t="s">
        <v>2382</v>
      </c>
      <c r="Q70" s="935">
        <v>46096</v>
      </c>
      <c r="R70" s="935">
        <v>52231</v>
      </c>
      <c r="S70" s="936">
        <v>0.43890958000000002</v>
      </c>
      <c r="T70" s="795">
        <v>45444</v>
      </c>
      <c r="U70" s="797" t="s">
        <v>2383</v>
      </c>
      <c r="V70" s="799" t="s">
        <v>2384</v>
      </c>
      <c r="W70" s="798">
        <v>2.3065E-4</v>
      </c>
      <c r="X70" s="798"/>
      <c r="Y70" s="798"/>
      <c r="Z70" s="798"/>
      <c r="AA70" s="798" t="s">
        <v>2385</v>
      </c>
      <c r="AB70" s="798" t="s">
        <v>2386</v>
      </c>
      <c r="AC70" s="798" t="s">
        <v>1212</v>
      </c>
      <c r="AD70" s="798"/>
      <c r="AF70" s="789"/>
    </row>
    <row r="71" spans="1:32">
      <c r="A71" s="789"/>
      <c r="B71" s="210">
        <f t="shared" si="0"/>
        <v>30</v>
      </c>
      <c r="C71" s="210" t="s">
        <v>2387</v>
      </c>
      <c r="D71" s="210" t="s">
        <v>2388</v>
      </c>
      <c r="E71" s="210" t="s">
        <v>2389</v>
      </c>
      <c r="F71" s="790">
        <v>1</v>
      </c>
      <c r="G71" s="210" t="s">
        <v>782</v>
      </c>
      <c r="H71" s="786">
        <v>45717</v>
      </c>
      <c r="I71" s="941">
        <v>52.451805871835525</v>
      </c>
      <c r="J71" s="937" t="s">
        <v>1566</v>
      </c>
      <c r="K71" s="937">
        <v>0</v>
      </c>
      <c r="L71" s="937">
        <v>525</v>
      </c>
      <c r="M71" s="937">
        <v>0</v>
      </c>
      <c r="N71" s="937">
        <v>0</v>
      </c>
      <c r="O71" s="210" t="s">
        <v>2390</v>
      </c>
      <c r="P71" s="210" t="s">
        <v>2391</v>
      </c>
      <c r="Q71" s="938">
        <v>46096</v>
      </c>
      <c r="R71" s="938">
        <v>52231</v>
      </c>
      <c r="S71" s="939">
        <v>7.8803591100000006</v>
      </c>
      <c r="T71" s="786">
        <v>45444</v>
      </c>
      <c r="U71" s="787" t="s">
        <v>2392</v>
      </c>
      <c r="V71" s="159" t="s">
        <v>2393</v>
      </c>
      <c r="W71" s="789">
        <v>9.1916639999999994E-2</v>
      </c>
      <c r="X71" s="789"/>
      <c r="Y71" s="789"/>
      <c r="Z71" s="789"/>
      <c r="AA71" s="789" t="s">
        <v>2394</v>
      </c>
      <c r="AB71" s="789" t="s">
        <v>2395</v>
      </c>
      <c r="AC71" s="789" t="s">
        <v>1292</v>
      </c>
      <c r="AD71" s="789"/>
      <c r="AF71" s="789"/>
    </row>
    <row r="72" spans="1:32">
      <c r="A72" s="789"/>
      <c r="B72" s="793">
        <f t="shared" si="0"/>
        <v>31</v>
      </c>
      <c r="C72" s="793" t="s">
        <v>2396</v>
      </c>
      <c r="D72" s="793" t="s">
        <v>2397</v>
      </c>
      <c r="E72" s="793" t="s">
        <v>2398</v>
      </c>
      <c r="F72" s="794">
        <v>1</v>
      </c>
      <c r="G72" s="793" t="s">
        <v>783</v>
      </c>
      <c r="H72" s="795">
        <v>45717</v>
      </c>
      <c r="I72" s="940">
        <v>15.266070210000001</v>
      </c>
      <c r="J72" s="934" t="s">
        <v>2399</v>
      </c>
      <c r="K72" s="934">
        <v>0</v>
      </c>
      <c r="L72" s="934">
        <v>525</v>
      </c>
      <c r="M72" s="934">
        <v>0</v>
      </c>
      <c r="N72" s="934">
        <v>0</v>
      </c>
      <c r="O72" s="793" t="s">
        <v>2400</v>
      </c>
      <c r="P72" s="793" t="s">
        <v>2401</v>
      </c>
      <c r="Q72" s="935">
        <v>46096</v>
      </c>
      <c r="R72" s="935">
        <v>52231</v>
      </c>
      <c r="S72" s="936">
        <v>2.62678638</v>
      </c>
      <c r="T72" s="795">
        <v>45444</v>
      </c>
      <c r="U72" s="797" t="s">
        <v>2402</v>
      </c>
      <c r="V72" s="799" t="s">
        <v>2403</v>
      </c>
      <c r="W72" s="798">
        <v>0.10342595</v>
      </c>
      <c r="X72" s="798"/>
      <c r="Y72" s="798"/>
      <c r="Z72" s="798"/>
      <c r="AA72" s="798" t="s">
        <v>2404</v>
      </c>
      <c r="AB72" s="798" t="s">
        <v>2405</v>
      </c>
      <c r="AC72" s="798" t="s">
        <v>1181</v>
      </c>
      <c r="AD72" s="798"/>
      <c r="AF72" s="789"/>
    </row>
    <row r="73" spans="1:32">
      <c r="A73" s="789"/>
      <c r="B73" s="210">
        <f t="shared" si="0"/>
        <v>32</v>
      </c>
      <c r="C73" s="210" t="s">
        <v>2406</v>
      </c>
      <c r="D73" s="210" t="s">
        <v>2407</v>
      </c>
      <c r="E73" s="210" t="s">
        <v>2408</v>
      </c>
      <c r="F73" s="790">
        <v>1</v>
      </c>
      <c r="G73" s="210" t="s">
        <v>784</v>
      </c>
      <c r="H73" s="786">
        <v>45717</v>
      </c>
      <c r="I73" s="941">
        <v>2.2911211399999996</v>
      </c>
      <c r="J73" s="937" t="s">
        <v>2409</v>
      </c>
      <c r="K73" s="937">
        <v>0</v>
      </c>
      <c r="L73" s="937">
        <v>525</v>
      </c>
      <c r="M73" s="937">
        <v>0</v>
      </c>
      <c r="N73" s="937">
        <v>0</v>
      </c>
      <c r="O73" s="210" t="s">
        <v>2410</v>
      </c>
      <c r="P73" s="210" t="s">
        <v>2411</v>
      </c>
      <c r="Q73" s="938">
        <v>46096</v>
      </c>
      <c r="R73" s="938">
        <v>52231</v>
      </c>
      <c r="S73" s="939">
        <v>0.91487718000000007</v>
      </c>
      <c r="T73" s="786">
        <v>45444</v>
      </c>
      <c r="U73" s="787" t="s">
        <v>2412</v>
      </c>
      <c r="V73" s="159" t="s">
        <v>2413</v>
      </c>
      <c r="W73" s="789">
        <v>2.2998000000000003E-3</v>
      </c>
      <c r="X73" s="789"/>
      <c r="Y73" s="789"/>
      <c r="Z73" s="789"/>
      <c r="AA73" s="789" t="s">
        <v>2414</v>
      </c>
      <c r="AB73" s="789" t="s">
        <v>2415</v>
      </c>
      <c r="AC73" s="789" t="s">
        <v>1224</v>
      </c>
      <c r="AD73" s="789"/>
      <c r="AF73" s="789"/>
    </row>
    <row r="74" spans="1:32">
      <c r="A74" s="789"/>
      <c r="B74" s="793">
        <f t="shared" si="0"/>
        <v>33</v>
      </c>
      <c r="C74" s="793" t="s">
        <v>2416</v>
      </c>
      <c r="D74" s="793" t="s">
        <v>2417</v>
      </c>
      <c r="E74" s="793" t="s">
        <v>2418</v>
      </c>
      <c r="F74" s="794">
        <v>1</v>
      </c>
      <c r="G74" s="793" t="s">
        <v>785</v>
      </c>
      <c r="H74" s="795">
        <v>45717</v>
      </c>
      <c r="I74" s="940">
        <v>6.8727232791907991</v>
      </c>
      <c r="J74" s="934" t="s">
        <v>1597</v>
      </c>
      <c r="K74" s="934">
        <v>0</v>
      </c>
      <c r="L74" s="934">
        <v>525</v>
      </c>
      <c r="M74" s="934">
        <v>0</v>
      </c>
      <c r="N74" s="934">
        <v>0</v>
      </c>
      <c r="O74" s="793" t="s">
        <v>2419</v>
      </c>
      <c r="P74" s="793" t="s">
        <v>2420</v>
      </c>
      <c r="Q74" s="935">
        <v>46276</v>
      </c>
      <c r="R74" s="935">
        <v>52231</v>
      </c>
      <c r="S74" s="936">
        <v>2.7446315399999999</v>
      </c>
      <c r="T74" s="795">
        <v>45444</v>
      </c>
      <c r="U74" s="797" t="s">
        <v>2421</v>
      </c>
      <c r="V74" s="799" t="s">
        <v>2422</v>
      </c>
      <c r="W74" s="798">
        <v>7.2038180959835578E-3</v>
      </c>
      <c r="X74" s="798"/>
      <c r="Y74" s="798"/>
      <c r="Z74" s="798"/>
      <c r="AA74" s="798" t="s">
        <v>2423</v>
      </c>
      <c r="AB74" s="798" t="s">
        <v>2424</v>
      </c>
      <c r="AC74" s="798" t="s">
        <v>1347</v>
      </c>
      <c r="AD74" s="798"/>
      <c r="AF74" s="789"/>
    </row>
    <row r="75" spans="1:32">
      <c r="A75" s="789"/>
      <c r="B75" s="210">
        <f t="shared" si="0"/>
        <v>34</v>
      </c>
      <c r="C75" s="210" t="s">
        <v>2425</v>
      </c>
      <c r="D75" s="210" t="s">
        <v>2426</v>
      </c>
      <c r="E75" s="210" t="s">
        <v>2427</v>
      </c>
      <c r="F75" s="790">
        <v>1</v>
      </c>
      <c r="G75" s="210" t="s">
        <v>786</v>
      </c>
      <c r="H75" s="786">
        <v>45717</v>
      </c>
      <c r="I75" s="941">
        <v>13.251431093333334</v>
      </c>
      <c r="J75" s="937" t="s">
        <v>1572</v>
      </c>
      <c r="K75" s="937">
        <v>0</v>
      </c>
      <c r="L75" s="937">
        <v>230</v>
      </c>
      <c r="M75" s="937">
        <v>0</v>
      </c>
      <c r="N75" s="937">
        <v>0</v>
      </c>
      <c r="O75" s="210" t="s">
        <v>2428</v>
      </c>
      <c r="P75" s="210" t="s">
        <v>2429</v>
      </c>
      <c r="Q75" s="938">
        <v>46096</v>
      </c>
      <c r="R75" s="938">
        <v>52231</v>
      </c>
      <c r="S75" s="939">
        <v>2.0279618200000002</v>
      </c>
      <c r="T75" s="786">
        <v>45444</v>
      </c>
      <c r="U75" s="787" t="s">
        <v>2430</v>
      </c>
      <c r="V75" s="159" t="s">
        <v>2431</v>
      </c>
      <c r="W75" s="789">
        <v>9.3870366666666677E-3</v>
      </c>
      <c r="X75" s="789"/>
      <c r="Y75" s="789"/>
      <c r="Z75" s="789"/>
      <c r="AA75" s="789" t="s">
        <v>2432</v>
      </c>
      <c r="AB75" s="789" t="s">
        <v>2433</v>
      </c>
      <c r="AC75" s="789" t="s">
        <v>1225</v>
      </c>
      <c r="AD75" s="789"/>
      <c r="AF75" s="789"/>
    </row>
    <row r="76" spans="1:32">
      <c r="A76" s="789"/>
      <c r="B76" s="793">
        <f t="shared" si="0"/>
        <v>35</v>
      </c>
      <c r="C76" s="793" t="s">
        <v>2434</v>
      </c>
      <c r="D76" s="793" t="s">
        <v>2435</v>
      </c>
      <c r="E76" s="793" t="s">
        <v>2436</v>
      </c>
      <c r="F76" s="794">
        <v>1</v>
      </c>
      <c r="G76" s="793" t="s">
        <v>787</v>
      </c>
      <c r="H76" s="795">
        <v>45717</v>
      </c>
      <c r="I76" s="940">
        <v>13.251431093333334</v>
      </c>
      <c r="J76" s="934" t="s">
        <v>1589</v>
      </c>
      <c r="K76" s="934">
        <v>0</v>
      </c>
      <c r="L76" s="934">
        <v>230</v>
      </c>
      <c r="M76" s="934">
        <v>0</v>
      </c>
      <c r="N76" s="934">
        <v>0</v>
      </c>
      <c r="O76" s="793" t="s">
        <v>2437</v>
      </c>
      <c r="P76" s="793" t="s">
        <v>2438</v>
      </c>
      <c r="Q76" s="935">
        <v>46037</v>
      </c>
      <c r="R76" s="935">
        <v>52231</v>
      </c>
      <c r="S76" s="936">
        <v>2.0279618200000002</v>
      </c>
      <c r="T76" s="795">
        <v>45444</v>
      </c>
      <c r="U76" s="797" t="s">
        <v>2439</v>
      </c>
      <c r="V76" s="799" t="s">
        <v>2440</v>
      </c>
      <c r="W76" s="798">
        <v>9.3870366666666677E-3</v>
      </c>
      <c r="X76" s="798"/>
      <c r="Y76" s="798"/>
      <c r="Z76" s="798"/>
      <c r="AA76" s="798" t="s">
        <v>2441</v>
      </c>
      <c r="AB76" s="798" t="s">
        <v>2442</v>
      </c>
      <c r="AC76" s="798" t="s">
        <v>1226</v>
      </c>
      <c r="AD76" s="798"/>
      <c r="AF76" s="789"/>
    </row>
    <row r="77" spans="1:32">
      <c r="A77" s="789"/>
      <c r="B77" s="210">
        <f t="shared" si="0"/>
        <v>36</v>
      </c>
      <c r="C77" s="210" t="s">
        <v>2443</v>
      </c>
      <c r="D77" s="210" t="s">
        <v>2444</v>
      </c>
      <c r="E77" s="210" t="s">
        <v>2445</v>
      </c>
      <c r="F77" s="790">
        <v>1</v>
      </c>
      <c r="G77" s="210" t="s">
        <v>788</v>
      </c>
      <c r="H77" s="786">
        <v>45717</v>
      </c>
      <c r="I77" s="941">
        <v>13.251431093333334</v>
      </c>
      <c r="J77" s="937" t="s">
        <v>2446</v>
      </c>
      <c r="K77" s="937">
        <v>0</v>
      </c>
      <c r="L77" s="937">
        <v>230</v>
      </c>
      <c r="M77" s="937">
        <v>0</v>
      </c>
      <c r="N77" s="937">
        <v>0</v>
      </c>
      <c r="O77" s="210" t="s">
        <v>2447</v>
      </c>
      <c r="P77" s="210" t="s">
        <v>2448</v>
      </c>
      <c r="Q77" s="938">
        <v>46096</v>
      </c>
      <c r="R77" s="938">
        <v>52231</v>
      </c>
      <c r="S77" s="939">
        <v>2.0279618200000002</v>
      </c>
      <c r="T77" s="786">
        <v>45444</v>
      </c>
      <c r="U77" s="787" t="s">
        <v>2449</v>
      </c>
      <c r="V77" s="159" t="s">
        <v>2450</v>
      </c>
      <c r="W77" s="789">
        <v>9.3870366666666677E-3</v>
      </c>
      <c r="X77" s="789"/>
      <c r="Y77" s="789"/>
      <c r="Z77" s="789"/>
      <c r="AA77" s="789" t="s">
        <v>2451</v>
      </c>
      <c r="AB77" s="789" t="s">
        <v>2452</v>
      </c>
      <c r="AC77" s="789" t="s">
        <v>1227</v>
      </c>
      <c r="AD77" s="789"/>
      <c r="AF77" s="789"/>
    </row>
    <row r="78" spans="1:32">
      <c r="A78" s="789"/>
      <c r="B78" s="793">
        <f t="shared" si="0"/>
        <v>37</v>
      </c>
      <c r="C78" s="793" t="s">
        <v>2453</v>
      </c>
      <c r="D78" s="793" t="s">
        <v>2454</v>
      </c>
      <c r="E78" s="793" t="s">
        <v>2455</v>
      </c>
      <c r="F78" s="794">
        <v>1</v>
      </c>
      <c r="G78" s="793" t="s">
        <v>934</v>
      </c>
      <c r="H78" s="795">
        <v>45717</v>
      </c>
      <c r="I78" s="940">
        <v>5.704132190000001</v>
      </c>
      <c r="J78" s="934" t="s">
        <v>1582</v>
      </c>
      <c r="K78" s="934">
        <v>0</v>
      </c>
      <c r="L78" s="934">
        <v>138</v>
      </c>
      <c r="M78" s="934">
        <v>16</v>
      </c>
      <c r="N78" s="934">
        <v>0</v>
      </c>
      <c r="O78" s="793" t="s">
        <v>2456</v>
      </c>
      <c r="P78" s="793" t="s">
        <v>2457</v>
      </c>
      <c r="Q78" s="935">
        <v>45867</v>
      </c>
      <c r="R78" s="935">
        <v>52231</v>
      </c>
      <c r="S78" s="936">
        <v>1.4890954999999999</v>
      </c>
      <c r="T78" s="795">
        <v>45444</v>
      </c>
      <c r="U78" s="797" t="s">
        <v>2458</v>
      </c>
      <c r="V78" s="799" t="s">
        <v>2459</v>
      </c>
      <c r="W78" s="798">
        <v>6.8201949999999997E-2</v>
      </c>
      <c r="X78" s="798"/>
      <c r="Y78" s="798"/>
      <c r="Z78" s="798"/>
      <c r="AA78" s="798" t="s">
        <v>2460</v>
      </c>
      <c r="AB78" s="798" t="s">
        <v>2461</v>
      </c>
      <c r="AC78" s="798" t="s">
        <v>1289</v>
      </c>
      <c r="AD78" s="798"/>
      <c r="AF78" s="789"/>
    </row>
    <row r="79" spans="1:32">
      <c r="A79" s="789"/>
      <c r="B79" s="210">
        <f t="shared" si="0"/>
        <v>38</v>
      </c>
      <c r="C79" s="210" t="s">
        <v>2462</v>
      </c>
      <c r="D79" s="210" t="s">
        <v>2463</v>
      </c>
      <c r="E79" s="210" t="s">
        <v>2464</v>
      </c>
      <c r="F79" s="790">
        <v>1</v>
      </c>
      <c r="G79" s="210" t="s">
        <v>935</v>
      </c>
      <c r="H79" s="786">
        <v>45717</v>
      </c>
      <c r="I79" s="941">
        <v>23.36938143750001</v>
      </c>
      <c r="J79" s="937" t="s">
        <v>2465</v>
      </c>
      <c r="K79" s="937">
        <v>0</v>
      </c>
      <c r="L79" s="937">
        <v>230</v>
      </c>
      <c r="M79" s="937">
        <v>41</v>
      </c>
      <c r="N79" s="937">
        <v>0</v>
      </c>
      <c r="O79" s="210" t="s">
        <v>2466</v>
      </c>
      <c r="P79" s="210" t="s">
        <v>2467</v>
      </c>
      <c r="Q79" s="938">
        <v>46142</v>
      </c>
      <c r="R79" s="938">
        <v>52231</v>
      </c>
      <c r="S79" s="939">
        <v>4.7442469499999991</v>
      </c>
      <c r="T79" s="786">
        <v>45444</v>
      </c>
      <c r="U79" s="787" t="s">
        <v>2468</v>
      </c>
      <c r="V79" s="159" t="s">
        <v>2469</v>
      </c>
      <c r="W79" s="789">
        <v>2.3801317500000002E-2</v>
      </c>
      <c r="X79" s="789"/>
      <c r="Y79" s="789"/>
      <c r="Z79" s="789"/>
      <c r="AA79" s="789" t="s">
        <v>2470</v>
      </c>
      <c r="AB79" s="789" t="s">
        <v>2471</v>
      </c>
      <c r="AC79" s="789" t="s">
        <v>1281</v>
      </c>
      <c r="AD79" s="789"/>
      <c r="AF79" s="789"/>
    </row>
    <row r="80" spans="1:32">
      <c r="A80" s="789"/>
      <c r="B80" s="793">
        <f t="shared" si="0"/>
        <v>39</v>
      </c>
      <c r="C80" s="793" t="s">
        <v>2472</v>
      </c>
      <c r="D80" s="793" t="s">
        <v>2473</v>
      </c>
      <c r="E80" s="793" t="s">
        <v>2474</v>
      </c>
      <c r="F80" s="794">
        <v>1</v>
      </c>
      <c r="G80" s="793" t="s">
        <v>936</v>
      </c>
      <c r="H80" s="795">
        <v>45717</v>
      </c>
      <c r="I80" s="940">
        <v>23.36938143750001</v>
      </c>
      <c r="J80" s="934" t="s">
        <v>2475</v>
      </c>
      <c r="K80" s="934">
        <v>0</v>
      </c>
      <c r="L80" s="934">
        <v>230</v>
      </c>
      <c r="M80" s="934">
        <v>41</v>
      </c>
      <c r="N80" s="934">
        <v>0</v>
      </c>
      <c r="O80" s="793" t="s">
        <v>2476</v>
      </c>
      <c r="P80" s="793" t="s">
        <v>2477</v>
      </c>
      <c r="Q80" s="935">
        <v>46129</v>
      </c>
      <c r="R80" s="935">
        <v>52231</v>
      </c>
      <c r="S80" s="936">
        <v>4.7442469499999991</v>
      </c>
      <c r="T80" s="795">
        <v>45444</v>
      </c>
      <c r="U80" s="797" t="s">
        <v>2478</v>
      </c>
      <c r="V80" s="799" t="s">
        <v>2479</v>
      </c>
      <c r="W80" s="798">
        <v>2.3801317500000002E-2</v>
      </c>
      <c r="X80" s="798"/>
      <c r="Y80" s="798"/>
      <c r="Z80" s="798"/>
      <c r="AA80" s="798" t="s">
        <v>2480</v>
      </c>
      <c r="AB80" s="798" t="s">
        <v>2481</v>
      </c>
      <c r="AC80" s="798" t="s">
        <v>1280</v>
      </c>
      <c r="AD80" s="798"/>
      <c r="AF80" s="789"/>
    </row>
    <row r="81" spans="1:32">
      <c r="A81" s="789"/>
      <c r="B81" s="210">
        <f t="shared" si="0"/>
        <v>40</v>
      </c>
      <c r="C81" s="210" t="s">
        <v>2482</v>
      </c>
      <c r="D81" s="210" t="s">
        <v>2483</v>
      </c>
      <c r="E81" s="210" t="s">
        <v>2484</v>
      </c>
      <c r="F81" s="790">
        <v>1</v>
      </c>
      <c r="G81" s="210" t="s">
        <v>937</v>
      </c>
      <c r="H81" s="786">
        <v>45717</v>
      </c>
      <c r="I81" s="941">
        <v>23.36938143750001</v>
      </c>
      <c r="J81" s="937" t="s">
        <v>1586</v>
      </c>
      <c r="K81" s="937">
        <v>0</v>
      </c>
      <c r="L81" s="937">
        <v>138</v>
      </c>
      <c r="M81" s="937">
        <v>35</v>
      </c>
      <c r="N81" s="937">
        <v>0</v>
      </c>
      <c r="O81" s="210" t="s">
        <v>2485</v>
      </c>
      <c r="P81" s="210" t="s">
        <v>2486</v>
      </c>
      <c r="Q81" s="938">
        <v>45914</v>
      </c>
      <c r="R81" s="938">
        <v>52231</v>
      </c>
      <c r="S81" s="939">
        <v>3.0347860400000002</v>
      </c>
      <c r="T81" s="786">
        <v>45444</v>
      </c>
      <c r="U81" s="787" t="s">
        <v>2487</v>
      </c>
      <c r="V81" s="159" t="s">
        <v>2488</v>
      </c>
      <c r="W81" s="789">
        <v>2.3801317500000002E-2</v>
      </c>
      <c r="X81" s="789"/>
      <c r="Y81" s="789"/>
      <c r="Z81" s="789"/>
      <c r="AA81" s="789" t="s">
        <v>2489</v>
      </c>
      <c r="AB81" s="789" t="s">
        <v>2490</v>
      </c>
      <c r="AC81" s="789" t="s">
        <v>1283</v>
      </c>
      <c r="AD81" s="789"/>
      <c r="AF81" s="789"/>
    </row>
    <row r="82" spans="1:32">
      <c r="A82" s="789"/>
      <c r="B82" s="793">
        <f t="shared" si="0"/>
        <v>41</v>
      </c>
      <c r="C82" s="793" t="s">
        <v>2491</v>
      </c>
      <c r="D82" s="793" t="s">
        <v>2492</v>
      </c>
      <c r="E82" s="793" t="s">
        <v>2493</v>
      </c>
      <c r="F82" s="794">
        <v>1</v>
      </c>
      <c r="G82" s="793" t="s">
        <v>938</v>
      </c>
      <c r="H82" s="795">
        <v>45717</v>
      </c>
      <c r="I82" s="940">
        <v>23.36938143750001</v>
      </c>
      <c r="J82" s="934" t="s">
        <v>2494</v>
      </c>
      <c r="K82" s="934">
        <v>0</v>
      </c>
      <c r="L82" s="934">
        <v>138</v>
      </c>
      <c r="M82" s="934">
        <v>10</v>
      </c>
      <c r="N82" s="934">
        <v>0</v>
      </c>
      <c r="O82" s="793" t="s">
        <v>2495</v>
      </c>
      <c r="P82" s="793" t="s">
        <v>2496</v>
      </c>
      <c r="Q82" s="935">
        <v>46127</v>
      </c>
      <c r="R82" s="935">
        <v>52231</v>
      </c>
      <c r="S82" s="936">
        <v>3.0644230399999999</v>
      </c>
      <c r="T82" s="795">
        <v>45444</v>
      </c>
      <c r="U82" s="797" t="s">
        <v>2497</v>
      </c>
      <c r="V82" s="799" t="s">
        <v>2498</v>
      </c>
      <c r="W82" s="798">
        <v>2.3801317500000002E-2</v>
      </c>
      <c r="X82" s="798"/>
      <c r="Y82" s="798"/>
      <c r="Z82" s="798"/>
      <c r="AA82" s="798" t="s">
        <v>2499</v>
      </c>
      <c r="AB82" s="798" t="s">
        <v>2500</v>
      </c>
      <c r="AC82" s="798" t="s">
        <v>1282</v>
      </c>
      <c r="AD82" s="798"/>
      <c r="AF82" s="789"/>
    </row>
    <row r="83" spans="1:32">
      <c r="A83" s="789"/>
      <c r="B83" s="210">
        <f t="shared" si="0"/>
        <v>42</v>
      </c>
      <c r="C83" s="210" t="s">
        <v>2501</v>
      </c>
      <c r="D83" s="210" t="s">
        <v>2502</v>
      </c>
      <c r="E83" s="210" t="s">
        <v>2503</v>
      </c>
      <c r="F83" s="790">
        <v>1</v>
      </c>
      <c r="G83" s="210" t="s">
        <v>963</v>
      </c>
      <c r="H83" s="786">
        <v>45717</v>
      </c>
      <c r="I83" s="941">
        <v>15.731608240000011</v>
      </c>
      <c r="J83" s="937" t="s">
        <v>2504</v>
      </c>
      <c r="K83" s="937">
        <v>0</v>
      </c>
      <c r="L83" s="937">
        <v>230</v>
      </c>
      <c r="M83" s="937">
        <v>0</v>
      </c>
      <c r="N83" s="937">
        <v>27</v>
      </c>
      <c r="O83" s="210" t="s">
        <v>2505</v>
      </c>
      <c r="P83" s="210" t="s">
        <v>2506</v>
      </c>
      <c r="Q83" s="938">
        <v>46012</v>
      </c>
      <c r="R83" s="938">
        <v>52231</v>
      </c>
      <c r="S83" s="939">
        <v>2.6981057499999999</v>
      </c>
      <c r="T83" s="786">
        <v>45444</v>
      </c>
      <c r="U83" s="787" t="s">
        <v>2507</v>
      </c>
      <c r="V83" s="159" t="s">
        <v>2508</v>
      </c>
      <c r="W83" s="789">
        <v>3.4661480000000001E-2</v>
      </c>
      <c r="X83" s="789"/>
      <c r="Y83" s="789"/>
      <c r="Z83" s="789"/>
      <c r="AA83" s="789" t="s">
        <v>2509</v>
      </c>
      <c r="AB83" s="789" t="s">
        <v>2510</v>
      </c>
      <c r="AC83" s="789" t="s">
        <v>1156</v>
      </c>
      <c r="AD83" s="789"/>
      <c r="AF83" s="789"/>
    </row>
    <row r="84" spans="1:32">
      <c r="A84" s="789"/>
      <c r="B84" s="793">
        <f t="shared" si="0"/>
        <v>43</v>
      </c>
      <c r="C84" s="793" t="s">
        <v>2511</v>
      </c>
      <c r="D84" s="793" t="s">
        <v>2512</v>
      </c>
      <c r="E84" s="793" t="s">
        <v>2513</v>
      </c>
      <c r="F84" s="794">
        <v>1</v>
      </c>
      <c r="G84" s="793" t="s">
        <v>964</v>
      </c>
      <c r="H84" s="795">
        <v>45717</v>
      </c>
      <c r="I84" s="940">
        <v>10.647107660139932</v>
      </c>
      <c r="J84" s="934" t="s">
        <v>2514</v>
      </c>
      <c r="K84" s="934">
        <v>0</v>
      </c>
      <c r="L84" s="934">
        <v>230</v>
      </c>
      <c r="M84" s="934">
        <v>0</v>
      </c>
      <c r="N84" s="934">
        <v>23</v>
      </c>
      <c r="O84" s="793" t="s">
        <v>2515</v>
      </c>
      <c r="P84" s="793" t="s">
        <v>2516</v>
      </c>
      <c r="Q84" s="935">
        <v>46012</v>
      </c>
      <c r="R84" s="935">
        <v>52231</v>
      </c>
      <c r="S84" s="936">
        <v>1.2450990900000001</v>
      </c>
      <c r="T84" s="795">
        <v>45444</v>
      </c>
      <c r="U84" s="797" t="s">
        <v>2517</v>
      </c>
      <c r="V84" s="799" t="s">
        <v>2518</v>
      </c>
      <c r="W84" s="798">
        <v>2.8511180000000001E-2</v>
      </c>
      <c r="X84" s="798"/>
      <c r="Y84" s="798"/>
      <c r="Z84" s="798"/>
      <c r="AA84" s="798" t="s">
        <v>2519</v>
      </c>
      <c r="AB84" s="798" t="s">
        <v>2520</v>
      </c>
      <c r="AC84" s="798" t="s">
        <v>1228</v>
      </c>
      <c r="AD84" s="798"/>
      <c r="AF84" s="789"/>
    </row>
    <row r="85" spans="1:32">
      <c r="A85" s="789"/>
      <c r="B85" s="210">
        <f t="shared" si="0"/>
        <v>44</v>
      </c>
      <c r="C85" s="210" t="s">
        <v>2521</v>
      </c>
      <c r="D85" s="210" t="s">
        <v>2522</v>
      </c>
      <c r="E85" s="210" t="s">
        <v>2523</v>
      </c>
      <c r="F85" s="790">
        <v>1</v>
      </c>
      <c r="G85" s="210" t="s">
        <v>1008</v>
      </c>
      <c r="H85" s="786">
        <v>45717</v>
      </c>
      <c r="I85" s="941">
        <v>1.623778216119327</v>
      </c>
      <c r="J85" s="937" t="s">
        <v>1559</v>
      </c>
      <c r="K85" s="937">
        <v>0</v>
      </c>
      <c r="L85" s="937">
        <v>13.8</v>
      </c>
      <c r="M85" s="937">
        <v>0</v>
      </c>
      <c r="N85" s="937">
        <v>0</v>
      </c>
      <c r="O85" s="210" t="s">
        <v>2524</v>
      </c>
      <c r="P85" s="210" t="s">
        <v>2525</v>
      </c>
      <c r="Q85" s="938">
        <v>46538</v>
      </c>
      <c r="R85" s="938">
        <v>52231</v>
      </c>
      <c r="S85" s="939">
        <v>0.31622012999999999</v>
      </c>
      <c r="T85" s="786">
        <v>45444</v>
      </c>
      <c r="U85" s="787" t="s">
        <v>2526</v>
      </c>
      <c r="V85" s="159" t="s">
        <v>2527</v>
      </c>
      <c r="W85" s="789">
        <v>4.6850322065474315E-3</v>
      </c>
      <c r="X85" s="789"/>
      <c r="Y85" s="789"/>
      <c r="Z85" s="789"/>
      <c r="AA85" s="789" t="s">
        <v>2528</v>
      </c>
      <c r="AB85" s="789" t="s">
        <v>2529</v>
      </c>
      <c r="AC85" s="789" t="s">
        <v>1219</v>
      </c>
      <c r="AD85" s="789"/>
      <c r="AF85" s="789"/>
    </row>
    <row r="86" spans="1:32">
      <c r="A86" s="789"/>
      <c r="B86" s="793">
        <f t="shared" si="0"/>
        <v>45</v>
      </c>
      <c r="C86" s="793" t="s">
        <v>2530</v>
      </c>
      <c r="D86" s="793" t="s">
        <v>2531</v>
      </c>
      <c r="E86" s="793" t="s">
        <v>2532</v>
      </c>
      <c r="F86" s="794">
        <v>1</v>
      </c>
      <c r="G86" s="793" t="s">
        <v>1009</v>
      </c>
      <c r="H86" s="795">
        <v>45717</v>
      </c>
      <c r="I86" s="940">
        <v>1.623778216119327</v>
      </c>
      <c r="J86" s="934" t="s">
        <v>2533</v>
      </c>
      <c r="K86" s="934">
        <v>0</v>
      </c>
      <c r="L86" s="934">
        <v>13.8</v>
      </c>
      <c r="M86" s="934">
        <v>0</v>
      </c>
      <c r="N86" s="934">
        <v>0</v>
      </c>
      <c r="O86" s="793" t="s">
        <v>2534</v>
      </c>
      <c r="P86" s="793" t="s">
        <v>2535</v>
      </c>
      <c r="Q86" s="935">
        <v>46538</v>
      </c>
      <c r="R86" s="935">
        <v>52231</v>
      </c>
      <c r="S86" s="936">
        <v>0.31622012999999999</v>
      </c>
      <c r="T86" s="795">
        <v>45444</v>
      </c>
      <c r="U86" s="797" t="s">
        <v>2536</v>
      </c>
      <c r="V86" s="799" t="s">
        <v>2537</v>
      </c>
      <c r="W86" s="798">
        <v>4.6850322065474315E-3</v>
      </c>
      <c r="X86" s="798"/>
      <c r="Y86" s="798"/>
      <c r="Z86" s="798"/>
      <c r="AA86" s="798" t="s">
        <v>2538</v>
      </c>
      <c r="AB86" s="798" t="s">
        <v>2539</v>
      </c>
      <c r="AC86" s="798" t="s">
        <v>1218</v>
      </c>
      <c r="AD86" s="798"/>
      <c r="AF86" s="789"/>
    </row>
    <row r="87" spans="1:32">
      <c r="A87" s="789"/>
      <c r="B87" s="210">
        <f t="shared" si="0"/>
        <v>46</v>
      </c>
      <c r="C87" s="210" t="s">
        <v>2540</v>
      </c>
      <c r="D87" s="210" t="s">
        <v>2541</v>
      </c>
      <c r="E87" s="210" t="s">
        <v>2542</v>
      </c>
      <c r="F87" s="790">
        <v>1</v>
      </c>
      <c r="G87" s="210" t="s">
        <v>1010</v>
      </c>
      <c r="H87" s="786">
        <v>45717</v>
      </c>
      <c r="I87" s="941">
        <v>1.623778216119327</v>
      </c>
      <c r="J87" s="937" t="s">
        <v>2543</v>
      </c>
      <c r="K87" s="937">
        <v>0</v>
      </c>
      <c r="L87" s="937">
        <v>13.8</v>
      </c>
      <c r="M87" s="937">
        <v>0</v>
      </c>
      <c r="N87" s="937">
        <v>0</v>
      </c>
      <c r="O87" s="210" t="s">
        <v>2544</v>
      </c>
      <c r="P87" s="210" t="s">
        <v>2545</v>
      </c>
      <c r="Q87" s="938">
        <v>46538</v>
      </c>
      <c r="R87" s="938">
        <v>52231</v>
      </c>
      <c r="S87" s="939">
        <v>0.31622012999999999</v>
      </c>
      <c r="T87" s="786">
        <v>45444</v>
      </c>
      <c r="U87" s="787" t="s">
        <v>2546</v>
      </c>
      <c r="V87" s="159" t="s">
        <v>2547</v>
      </c>
      <c r="W87" s="789">
        <v>4.6850322065474315E-3</v>
      </c>
      <c r="X87" s="789"/>
      <c r="Y87" s="789"/>
      <c r="Z87" s="789"/>
      <c r="AA87" s="789" t="s">
        <v>2548</v>
      </c>
      <c r="AB87" s="789" t="s">
        <v>2549</v>
      </c>
      <c r="AC87" s="789" t="s">
        <v>1217</v>
      </c>
      <c r="AD87" s="789"/>
      <c r="AF87" s="789"/>
    </row>
    <row r="88" spans="1:32">
      <c r="A88" s="789"/>
      <c r="B88" s="793">
        <f t="shared" si="0"/>
        <v>47</v>
      </c>
      <c r="C88" s="793" t="s">
        <v>2550</v>
      </c>
      <c r="D88" s="793" t="s">
        <v>2551</v>
      </c>
      <c r="E88" s="793" t="s">
        <v>2552</v>
      </c>
      <c r="F88" s="794">
        <v>1</v>
      </c>
      <c r="G88" s="793" t="s">
        <v>1011</v>
      </c>
      <c r="H88" s="795">
        <v>45717</v>
      </c>
      <c r="I88" s="940">
        <v>1.623778216119327</v>
      </c>
      <c r="J88" s="934" t="s">
        <v>2553</v>
      </c>
      <c r="K88" s="934">
        <v>0</v>
      </c>
      <c r="L88" s="934">
        <v>13.8</v>
      </c>
      <c r="M88" s="934">
        <v>0</v>
      </c>
      <c r="N88" s="934">
        <v>0</v>
      </c>
      <c r="O88" s="793" t="s">
        <v>2554</v>
      </c>
      <c r="P88" s="793" t="s">
        <v>2555</v>
      </c>
      <c r="Q88" s="935">
        <v>46538</v>
      </c>
      <c r="R88" s="935">
        <v>52231</v>
      </c>
      <c r="S88" s="936">
        <v>0.31622012999999999</v>
      </c>
      <c r="T88" s="795">
        <v>45444</v>
      </c>
      <c r="U88" s="797" t="s">
        <v>2556</v>
      </c>
      <c r="V88" s="799" t="s">
        <v>2557</v>
      </c>
      <c r="W88" s="798">
        <v>4.6850322065474315E-3</v>
      </c>
      <c r="X88" s="798"/>
      <c r="Y88" s="798"/>
      <c r="Z88" s="798"/>
      <c r="AA88" s="798" t="s">
        <v>2558</v>
      </c>
      <c r="AB88" s="798" t="s">
        <v>2559</v>
      </c>
      <c r="AC88" s="798" t="s">
        <v>1216</v>
      </c>
      <c r="AD88" s="798"/>
      <c r="AF88" s="789"/>
    </row>
    <row r="89" spans="1:32">
      <c r="A89" s="789"/>
      <c r="B89" s="210">
        <f t="shared" si="0"/>
        <v>48</v>
      </c>
      <c r="C89" s="210" t="s">
        <v>2560</v>
      </c>
      <c r="D89" s="210" t="s">
        <v>2561</v>
      </c>
      <c r="E89" s="210" t="s">
        <v>2562</v>
      </c>
      <c r="F89" s="790">
        <v>1</v>
      </c>
      <c r="G89" s="210" t="s">
        <v>1082</v>
      </c>
      <c r="H89" s="786">
        <v>45717</v>
      </c>
      <c r="I89" s="941">
        <v>35.375239759999992</v>
      </c>
      <c r="J89" s="937" t="s">
        <v>1591</v>
      </c>
      <c r="K89" s="937">
        <v>0</v>
      </c>
      <c r="L89" s="937">
        <v>230</v>
      </c>
      <c r="M89" s="937">
        <v>165</v>
      </c>
      <c r="N89" s="937">
        <v>0</v>
      </c>
      <c r="O89" s="210" t="s">
        <v>2563</v>
      </c>
      <c r="P89" s="210" t="s">
        <v>2564</v>
      </c>
      <c r="Q89" s="938">
        <v>46310</v>
      </c>
      <c r="R89" s="938">
        <v>52231</v>
      </c>
      <c r="S89" s="939">
        <v>5.9307164000000006</v>
      </c>
      <c r="T89" s="786">
        <v>45444</v>
      </c>
      <c r="U89" s="787" t="s">
        <v>2565</v>
      </c>
      <c r="V89" s="159" t="s">
        <v>2566</v>
      </c>
      <c r="W89" s="789">
        <v>6.5540370000000001E-2</v>
      </c>
      <c r="X89" s="789"/>
      <c r="Y89" s="789"/>
      <c r="Z89" s="789"/>
      <c r="AA89" s="789" t="s">
        <v>2567</v>
      </c>
      <c r="AB89" s="789" t="s">
        <v>2568</v>
      </c>
      <c r="AC89" s="789" t="s">
        <v>1239</v>
      </c>
      <c r="AD89" s="789"/>
      <c r="AF89" s="789"/>
    </row>
    <row r="90" spans="1:32">
      <c r="A90" s="789"/>
      <c r="B90" s="793">
        <f t="shared" si="0"/>
        <v>49</v>
      </c>
      <c r="C90" s="793" t="s">
        <v>2569</v>
      </c>
      <c r="D90" s="793" t="s">
        <v>2570</v>
      </c>
      <c r="E90" s="793" t="s">
        <v>2571</v>
      </c>
      <c r="F90" s="794">
        <v>1</v>
      </c>
      <c r="G90" s="793" t="s">
        <v>481</v>
      </c>
      <c r="H90" s="795">
        <v>45717</v>
      </c>
      <c r="I90" s="940">
        <v>41.088237968538202</v>
      </c>
      <c r="J90" s="934" t="s">
        <v>1593</v>
      </c>
      <c r="K90" s="934">
        <v>0</v>
      </c>
      <c r="L90" s="934">
        <v>230</v>
      </c>
      <c r="M90" s="934">
        <v>100</v>
      </c>
      <c r="N90" s="934">
        <v>0</v>
      </c>
      <c r="O90" s="793" t="s">
        <v>2572</v>
      </c>
      <c r="P90" s="793" t="s">
        <v>2573</v>
      </c>
      <c r="Q90" s="935">
        <v>45898</v>
      </c>
      <c r="R90" s="935">
        <v>52231</v>
      </c>
      <c r="S90" s="936">
        <v>3.5053349100000002</v>
      </c>
      <c r="T90" s="795">
        <v>45444</v>
      </c>
      <c r="U90" s="797" t="s">
        <v>2574</v>
      </c>
      <c r="V90" s="799" t="s">
        <v>2575</v>
      </c>
      <c r="W90" s="798">
        <v>1.6937448099999999</v>
      </c>
      <c r="X90" s="798"/>
      <c r="Y90" s="798"/>
      <c r="Z90" s="798"/>
      <c r="AA90" s="798" t="s">
        <v>2576</v>
      </c>
      <c r="AB90" s="798" t="s">
        <v>2577</v>
      </c>
      <c r="AC90" s="798" t="s">
        <v>1305</v>
      </c>
      <c r="AD90" s="798"/>
      <c r="AF90" s="789"/>
    </row>
    <row r="91" spans="1:32">
      <c r="A91" s="789"/>
      <c r="B91" s="210">
        <f t="shared" si="0"/>
        <v>50</v>
      </c>
      <c r="C91" s="210" t="s">
        <v>2578</v>
      </c>
      <c r="D91" s="210" t="s">
        <v>2579</v>
      </c>
      <c r="E91" s="210" t="s">
        <v>2580</v>
      </c>
      <c r="F91" s="790">
        <v>1</v>
      </c>
      <c r="G91" s="210" t="s">
        <v>480</v>
      </c>
      <c r="H91" s="786">
        <v>45717</v>
      </c>
      <c r="I91" s="941">
        <v>44.527550000000005</v>
      </c>
      <c r="J91" s="937" t="s">
        <v>1588</v>
      </c>
      <c r="K91" s="937">
        <v>0</v>
      </c>
      <c r="L91" s="937">
        <v>500</v>
      </c>
      <c r="M91" s="937">
        <v>0</v>
      </c>
      <c r="N91" s="937">
        <v>150</v>
      </c>
      <c r="O91" s="210" t="s">
        <v>2581</v>
      </c>
      <c r="P91" s="210" t="s">
        <v>2582</v>
      </c>
      <c r="Q91" s="938">
        <v>45808</v>
      </c>
      <c r="R91" s="938">
        <v>52231</v>
      </c>
      <c r="S91" s="939">
        <v>5.3139221399999998</v>
      </c>
      <c r="T91" s="786">
        <v>45444</v>
      </c>
      <c r="U91" s="787" t="s">
        <v>2583</v>
      </c>
      <c r="V91" s="159" t="s">
        <v>2584</v>
      </c>
      <c r="W91" s="789">
        <v>4.1759658599999998</v>
      </c>
      <c r="X91" s="789"/>
      <c r="Y91" s="789"/>
      <c r="Z91" s="789"/>
      <c r="AA91" s="789" t="s">
        <v>2585</v>
      </c>
      <c r="AB91" s="789" t="s">
        <v>2586</v>
      </c>
      <c r="AC91" s="789" t="s">
        <v>1353</v>
      </c>
      <c r="AD91" s="789"/>
      <c r="AF91" s="789"/>
    </row>
    <row r="92" spans="1:32">
      <c r="A92" s="789"/>
      <c r="B92" s="793">
        <f t="shared" si="0"/>
        <v>51</v>
      </c>
      <c r="C92" s="793" t="s">
        <v>2587</v>
      </c>
      <c r="D92" s="793" t="s">
        <v>2588</v>
      </c>
      <c r="E92" s="793" t="s">
        <v>2589</v>
      </c>
      <c r="F92" s="794">
        <v>1</v>
      </c>
      <c r="G92" s="793" t="s">
        <v>479</v>
      </c>
      <c r="H92" s="795">
        <v>45717</v>
      </c>
      <c r="I92" s="940">
        <v>63.313524949999994</v>
      </c>
      <c r="J92" s="934" t="s">
        <v>1579</v>
      </c>
      <c r="K92" s="934">
        <v>0</v>
      </c>
      <c r="L92" s="934">
        <v>500</v>
      </c>
      <c r="M92" s="934">
        <v>300</v>
      </c>
      <c r="N92" s="934">
        <v>0</v>
      </c>
      <c r="O92" s="793" t="s">
        <v>49</v>
      </c>
      <c r="P92" s="793" t="s">
        <v>2590</v>
      </c>
      <c r="Q92" s="935">
        <v>45838</v>
      </c>
      <c r="R92" s="935">
        <v>52231</v>
      </c>
      <c r="S92" s="936">
        <v>6.8741083800000009</v>
      </c>
      <c r="T92" s="795">
        <v>45444</v>
      </c>
      <c r="U92" s="797" t="s">
        <v>2591</v>
      </c>
      <c r="V92" s="799" t="s">
        <v>2592</v>
      </c>
      <c r="W92" s="798">
        <v>3.33570542</v>
      </c>
      <c r="X92" s="798"/>
      <c r="Y92" s="798"/>
      <c r="Z92" s="798"/>
      <c r="AA92" s="798" t="s">
        <v>2593</v>
      </c>
      <c r="AB92" s="798" t="s">
        <v>2594</v>
      </c>
      <c r="AC92" s="798" t="s">
        <v>1343</v>
      </c>
      <c r="AD92" s="798"/>
      <c r="AF92" s="789"/>
    </row>
    <row r="93" spans="1:32">
      <c r="A93" s="789"/>
      <c r="B93" s="210">
        <f t="shared" si="0"/>
        <v>52</v>
      </c>
      <c r="C93" s="210" t="s">
        <v>2595</v>
      </c>
      <c r="D93" s="210" t="s">
        <v>2596</v>
      </c>
      <c r="E93" s="210" t="s">
        <v>2597</v>
      </c>
      <c r="F93" s="790">
        <v>1</v>
      </c>
      <c r="G93" s="210" t="s">
        <v>565</v>
      </c>
      <c r="H93" s="786">
        <v>45717</v>
      </c>
      <c r="I93" s="941">
        <v>15.339777689999998</v>
      </c>
      <c r="J93" s="937" t="s">
        <v>2598</v>
      </c>
      <c r="K93" s="937">
        <v>0</v>
      </c>
      <c r="L93" s="937">
        <v>230</v>
      </c>
      <c r="M93" s="937">
        <v>0</v>
      </c>
      <c r="N93" s="937">
        <v>0</v>
      </c>
      <c r="O93" s="210" t="s">
        <v>2599</v>
      </c>
      <c r="P93" s="210" t="s">
        <v>2600</v>
      </c>
      <c r="Q93" s="938">
        <v>45837</v>
      </c>
      <c r="R93" s="938">
        <v>52231</v>
      </c>
      <c r="S93" s="939">
        <v>1.7715005800000001</v>
      </c>
      <c r="T93" s="786">
        <v>45444</v>
      </c>
      <c r="U93" s="787" t="s">
        <v>2601</v>
      </c>
      <c r="V93" s="159" t="s">
        <v>2602</v>
      </c>
      <c r="W93" s="789">
        <v>0.95392666999999998</v>
      </c>
      <c r="X93" s="789"/>
      <c r="Y93" s="789"/>
      <c r="Z93" s="789"/>
      <c r="AA93" s="789" t="s">
        <v>2603</v>
      </c>
      <c r="AB93" s="789" t="s">
        <v>2604</v>
      </c>
      <c r="AC93" s="789" t="s">
        <v>1285</v>
      </c>
      <c r="AD93" s="789"/>
      <c r="AF93" s="789"/>
    </row>
    <row r="94" spans="1:32">
      <c r="A94" s="789"/>
      <c r="B94" s="793">
        <f t="shared" si="0"/>
        <v>53</v>
      </c>
      <c r="C94" s="793" t="s">
        <v>2605</v>
      </c>
      <c r="D94" s="793" t="s">
        <v>2606</v>
      </c>
      <c r="E94" s="793" t="s">
        <v>2607</v>
      </c>
      <c r="F94" s="794">
        <v>1</v>
      </c>
      <c r="G94" s="793" t="s">
        <v>566</v>
      </c>
      <c r="H94" s="795">
        <v>45717</v>
      </c>
      <c r="I94" s="940">
        <v>14.599090699999998</v>
      </c>
      <c r="J94" s="934" t="s">
        <v>2608</v>
      </c>
      <c r="K94" s="934">
        <v>0</v>
      </c>
      <c r="L94" s="934">
        <v>230</v>
      </c>
      <c r="M94" s="934">
        <v>0</v>
      </c>
      <c r="N94" s="934">
        <v>0</v>
      </c>
      <c r="O94" s="793" t="s">
        <v>2609</v>
      </c>
      <c r="P94" s="793" t="s">
        <v>2610</v>
      </c>
      <c r="Q94" s="935">
        <v>45953</v>
      </c>
      <c r="R94" s="935">
        <v>52231</v>
      </c>
      <c r="S94" s="936">
        <v>1.7715005800000001</v>
      </c>
      <c r="T94" s="795">
        <v>45444</v>
      </c>
      <c r="U94" s="797" t="s">
        <v>2611</v>
      </c>
      <c r="V94" s="799" t="s">
        <v>2612</v>
      </c>
      <c r="W94" s="798">
        <v>0.51771041000000007</v>
      </c>
      <c r="X94" s="798"/>
      <c r="Y94" s="798"/>
      <c r="Z94" s="798"/>
      <c r="AA94" s="798" t="s">
        <v>2613</v>
      </c>
      <c r="AB94" s="798" t="s">
        <v>2614</v>
      </c>
      <c r="AC94" s="798" t="s">
        <v>1284</v>
      </c>
      <c r="AD94" s="798"/>
      <c r="AF94" s="789"/>
    </row>
    <row r="95" spans="1:32">
      <c r="A95" s="789"/>
      <c r="B95" s="210">
        <f t="shared" si="0"/>
        <v>54</v>
      </c>
      <c r="C95" s="210" t="s">
        <v>2615</v>
      </c>
      <c r="D95" s="210" t="s">
        <v>2616</v>
      </c>
      <c r="E95" s="210" t="s">
        <v>2617</v>
      </c>
      <c r="F95" s="790">
        <v>1</v>
      </c>
      <c r="G95" s="210" t="s">
        <v>567</v>
      </c>
      <c r="H95" s="786">
        <v>45717</v>
      </c>
      <c r="I95" s="941">
        <v>15.652089889999999</v>
      </c>
      <c r="J95" s="937" t="s">
        <v>1590</v>
      </c>
      <c r="K95" s="937">
        <v>0</v>
      </c>
      <c r="L95" s="937">
        <v>230</v>
      </c>
      <c r="M95" s="937">
        <v>0</v>
      </c>
      <c r="N95" s="937">
        <v>0</v>
      </c>
      <c r="O95" s="210" t="s">
        <v>7325</v>
      </c>
      <c r="P95" s="210" t="s">
        <v>2618</v>
      </c>
      <c r="Q95" s="938">
        <v>45777</v>
      </c>
      <c r="R95" s="938">
        <v>52231</v>
      </c>
      <c r="S95" s="939">
        <v>1.7715005800000001</v>
      </c>
      <c r="T95" s="786">
        <v>45444</v>
      </c>
      <c r="U95" s="787" t="s">
        <v>2619</v>
      </c>
      <c r="V95" s="159" t="s">
        <v>2620</v>
      </c>
      <c r="W95" s="789">
        <v>1.1069895300000001</v>
      </c>
      <c r="X95" s="789"/>
      <c r="Y95" s="789"/>
      <c r="Z95" s="789"/>
      <c r="AA95" s="789" t="s">
        <v>2621</v>
      </c>
      <c r="AB95" s="789" t="s">
        <v>2622</v>
      </c>
      <c r="AC95" s="789" t="s">
        <v>1288</v>
      </c>
      <c r="AD95" s="789"/>
      <c r="AF95" s="789"/>
    </row>
    <row r="96" spans="1:32">
      <c r="A96" s="789"/>
      <c r="B96" s="793">
        <f t="shared" si="0"/>
        <v>55</v>
      </c>
      <c r="C96" s="793" t="s">
        <v>2623</v>
      </c>
      <c r="D96" s="793" t="s">
        <v>2624</v>
      </c>
      <c r="E96" s="793" t="s">
        <v>2625</v>
      </c>
      <c r="F96" s="794">
        <v>1</v>
      </c>
      <c r="G96" s="793" t="s">
        <v>568</v>
      </c>
      <c r="H96" s="795">
        <v>45717</v>
      </c>
      <c r="I96" s="940">
        <v>14.431864780000002</v>
      </c>
      <c r="J96" s="934" t="s">
        <v>1769</v>
      </c>
      <c r="K96" s="934">
        <v>0</v>
      </c>
      <c r="L96" s="934">
        <v>230</v>
      </c>
      <c r="M96" s="934">
        <v>0</v>
      </c>
      <c r="N96" s="934">
        <v>0</v>
      </c>
      <c r="O96" s="793" t="s">
        <v>2626</v>
      </c>
      <c r="P96" s="793" t="s">
        <v>2627</v>
      </c>
      <c r="Q96" s="935">
        <v>45917</v>
      </c>
      <c r="R96" s="935">
        <v>52231</v>
      </c>
      <c r="S96" s="936">
        <v>1.7715005800000001</v>
      </c>
      <c r="T96" s="795">
        <v>45444</v>
      </c>
      <c r="U96" s="797" t="s">
        <v>2628</v>
      </c>
      <c r="V96" s="799" t="s">
        <v>2629</v>
      </c>
      <c r="W96" s="798">
        <v>0.23500829999999998</v>
      </c>
      <c r="X96" s="798"/>
      <c r="Y96" s="798"/>
      <c r="Z96" s="798"/>
      <c r="AA96" s="798" t="s">
        <v>2630</v>
      </c>
      <c r="AB96" s="798" t="s">
        <v>2631</v>
      </c>
      <c r="AC96" s="798" t="s">
        <v>1304</v>
      </c>
      <c r="AD96" s="798"/>
      <c r="AF96" s="789"/>
    </row>
    <row r="97" spans="1:32">
      <c r="A97" s="789"/>
      <c r="B97" s="210">
        <f t="shared" si="0"/>
        <v>56</v>
      </c>
      <c r="C97" s="210" t="s">
        <v>2632</v>
      </c>
      <c r="D97" s="210" t="s">
        <v>2633</v>
      </c>
      <c r="E97" s="210" t="s">
        <v>2634</v>
      </c>
      <c r="F97" s="790">
        <v>1</v>
      </c>
      <c r="G97" s="210" t="s">
        <v>569</v>
      </c>
      <c r="H97" s="786">
        <v>45717</v>
      </c>
      <c r="I97" s="941">
        <v>13.933158339999999</v>
      </c>
      <c r="J97" s="937" t="s">
        <v>1583</v>
      </c>
      <c r="K97" s="937">
        <v>0</v>
      </c>
      <c r="L97" s="937">
        <v>500</v>
      </c>
      <c r="M97" s="937">
        <v>0</v>
      </c>
      <c r="N97" s="937">
        <v>150</v>
      </c>
      <c r="O97" s="210" t="s">
        <v>2635</v>
      </c>
      <c r="P97" s="210" t="s">
        <v>2636</v>
      </c>
      <c r="Q97" s="938">
        <v>45963</v>
      </c>
      <c r="R97" s="938">
        <v>52231</v>
      </c>
      <c r="S97" s="939">
        <v>3.2765747099999998</v>
      </c>
      <c r="T97" s="786">
        <v>45444</v>
      </c>
      <c r="U97" s="787" t="s">
        <v>2637</v>
      </c>
      <c r="V97" s="159" t="s">
        <v>2638</v>
      </c>
      <c r="W97" s="789">
        <v>2.1065901499999997</v>
      </c>
      <c r="X97" s="789"/>
      <c r="Y97" s="789"/>
      <c r="Z97" s="789"/>
      <c r="AA97" s="789" t="s">
        <v>2639</v>
      </c>
      <c r="AB97" s="789" t="s">
        <v>2640</v>
      </c>
      <c r="AC97" s="789" t="s">
        <v>1160</v>
      </c>
      <c r="AD97" s="789"/>
      <c r="AF97" s="789"/>
    </row>
    <row r="98" spans="1:32">
      <c r="A98" s="789"/>
      <c r="B98" s="793">
        <f t="shared" si="0"/>
        <v>57</v>
      </c>
      <c r="C98" s="793" t="s">
        <v>2641</v>
      </c>
      <c r="D98" s="793" t="s">
        <v>2642</v>
      </c>
      <c r="E98" s="793" t="s">
        <v>2643</v>
      </c>
      <c r="F98" s="794">
        <v>1</v>
      </c>
      <c r="G98" s="793" t="s">
        <v>570</v>
      </c>
      <c r="H98" s="795">
        <v>45717</v>
      </c>
      <c r="I98" s="940">
        <v>13.116461129999998</v>
      </c>
      <c r="J98" s="934" t="s">
        <v>1596</v>
      </c>
      <c r="K98" s="934">
        <v>0</v>
      </c>
      <c r="L98" s="934">
        <v>500</v>
      </c>
      <c r="M98" s="934">
        <v>0</v>
      </c>
      <c r="N98" s="934">
        <v>150</v>
      </c>
      <c r="O98" s="793" t="s">
        <v>2644</v>
      </c>
      <c r="P98" s="793" t="s">
        <v>2645</v>
      </c>
      <c r="Q98" s="935">
        <v>45878</v>
      </c>
      <c r="R98" s="935">
        <v>52231</v>
      </c>
      <c r="S98" s="936">
        <v>3.2765747099999998</v>
      </c>
      <c r="T98" s="795">
        <v>45444</v>
      </c>
      <c r="U98" s="797" t="s">
        <v>2646</v>
      </c>
      <c r="V98" s="799" t="s">
        <v>2647</v>
      </c>
      <c r="W98" s="798">
        <v>0.60432388000000004</v>
      </c>
      <c r="X98" s="798"/>
      <c r="Y98" s="798"/>
      <c r="Z98" s="798"/>
      <c r="AA98" s="798" t="s">
        <v>2648</v>
      </c>
      <c r="AB98" s="798" t="s">
        <v>2649</v>
      </c>
      <c r="AC98" s="798" t="s">
        <v>1310</v>
      </c>
      <c r="AD98" s="798"/>
      <c r="AF98" s="789"/>
    </row>
    <row r="99" spans="1:32">
      <c r="A99" s="789"/>
      <c r="B99" s="210">
        <f t="shared" si="0"/>
        <v>58</v>
      </c>
      <c r="C99" s="210" t="s">
        <v>2650</v>
      </c>
      <c r="D99" s="210" t="s">
        <v>2651</v>
      </c>
      <c r="E99" s="210" t="s">
        <v>2652</v>
      </c>
      <c r="F99" s="790">
        <v>1</v>
      </c>
      <c r="G99" s="210" t="s">
        <v>626</v>
      </c>
      <c r="H99" s="786">
        <v>45717</v>
      </c>
      <c r="I99" s="941">
        <v>29.573164429999999</v>
      </c>
      <c r="J99" s="937" t="s">
        <v>2653</v>
      </c>
      <c r="K99" s="937">
        <v>0</v>
      </c>
      <c r="L99" s="937">
        <v>500</v>
      </c>
      <c r="M99" s="937">
        <v>0</v>
      </c>
      <c r="N99" s="937">
        <v>150</v>
      </c>
      <c r="O99" s="210" t="s">
        <v>30</v>
      </c>
      <c r="P99" s="210" t="s">
        <v>2654</v>
      </c>
      <c r="Q99" s="938">
        <v>45775</v>
      </c>
      <c r="R99" s="938">
        <v>51787</v>
      </c>
      <c r="S99" s="939">
        <v>3.6872058999999999</v>
      </c>
      <c r="T99" s="786">
        <v>45444</v>
      </c>
      <c r="U99" s="787" t="s">
        <v>2655</v>
      </c>
      <c r="V99" s="159" t="s">
        <v>2656</v>
      </c>
      <c r="W99" s="789">
        <v>15.003130839999999</v>
      </c>
      <c r="X99" s="789"/>
      <c r="Y99" s="789"/>
      <c r="Z99" s="789"/>
      <c r="AA99" s="789" t="s">
        <v>2657</v>
      </c>
      <c r="AB99" s="789" t="s">
        <v>2658</v>
      </c>
      <c r="AC99" s="789" t="s">
        <v>1195</v>
      </c>
      <c r="AD99" s="789"/>
      <c r="AF99" s="789"/>
    </row>
    <row r="100" spans="1:32">
      <c r="A100" s="789"/>
      <c r="B100" s="793">
        <f t="shared" si="0"/>
        <v>59</v>
      </c>
      <c r="C100" s="793" t="s">
        <v>2659</v>
      </c>
      <c r="D100" s="793" t="s">
        <v>2660</v>
      </c>
      <c r="E100" s="793" t="s">
        <v>2661</v>
      </c>
      <c r="F100" s="794">
        <v>1</v>
      </c>
      <c r="G100" s="793" t="s">
        <v>627</v>
      </c>
      <c r="H100" s="795">
        <v>45717</v>
      </c>
      <c r="I100" s="940">
        <v>20.218558299999998</v>
      </c>
      <c r="J100" s="934" t="s">
        <v>1770</v>
      </c>
      <c r="K100" s="934">
        <v>0</v>
      </c>
      <c r="L100" s="934">
        <v>500</v>
      </c>
      <c r="M100" s="934">
        <v>0</v>
      </c>
      <c r="N100" s="934">
        <v>0</v>
      </c>
      <c r="O100" s="793" t="s">
        <v>2662</v>
      </c>
      <c r="P100" s="793" t="s">
        <v>2663</v>
      </c>
      <c r="Q100" s="935">
        <v>45899</v>
      </c>
      <c r="R100" s="935">
        <v>52231</v>
      </c>
      <c r="S100" s="936">
        <v>2.38437571</v>
      </c>
      <c r="T100" s="795">
        <v>45444</v>
      </c>
      <c r="U100" s="797" t="s">
        <v>2664</v>
      </c>
      <c r="V100" s="799" t="s">
        <v>2665</v>
      </c>
      <c r="W100" s="798">
        <v>5.6757649699999995</v>
      </c>
      <c r="X100" s="798"/>
      <c r="Y100" s="798"/>
      <c r="Z100" s="798"/>
      <c r="AA100" s="798" t="s">
        <v>2666</v>
      </c>
      <c r="AB100" s="798" t="s">
        <v>2667</v>
      </c>
      <c r="AC100" s="798" t="s">
        <v>1202</v>
      </c>
      <c r="AD100" s="798"/>
      <c r="AF100" s="789"/>
    </row>
    <row r="101" spans="1:32">
      <c r="A101" s="789"/>
      <c r="B101" s="210">
        <f t="shared" si="0"/>
        <v>60</v>
      </c>
      <c r="C101" s="210" t="s">
        <v>2668</v>
      </c>
      <c r="D101" s="210" t="s">
        <v>2669</v>
      </c>
      <c r="E101" s="210" t="s">
        <v>2670</v>
      </c>
      <c r="F101" s="790">
        <v>1</v>
      </c>
      <c r="G101" s="210" t="s">
        <v>628</v>
      </c>
      <c r="H101" s="786">
        <v>45717</v>
      </c>
      <c r="I101" s="941">
        <v>6.7829641700000014</v>
      </c>
      <c r="J101" s="937" t="s">
        <v>2671</v>
      </c>
      <c r="K101" s="937">
        <v>0</v>
      </c>
      <c r="L101" s="937">
        <v>500</v>
      </c>
      <c r="M101" s="937">
        <v>0</v>
      </c>
      <c r="N101" s="937">
        <v>0</v>
      </c>
      <c r="O101" s="210" t="s">
        <v>2672</v>
      </c>
      <c r="P101" s="210" t="s">
        <v>2673</v>
      </c>
      <c r="Q101" s="938">
        <v>45899</v>
      </c>
      <c r="R101" s="938">
        <v>52231</v>
      </c>
      <c r="S101" s="939">
        <v>0.7947919</v>
      </c>
      <c r="T101" s="786">
        <v>45444</v>
      </c>
      <c r="U101" s="787" t="s">
        <v>2674</v>
      </c>
      <c r="V101" s="159" t="s">
        <v>2675</v>
      </c>
      <c r="W101" s="789">
        <v>2.9444311699999997</v>
      </c>
      <c r="X101" s="789"/>
      <c r="Y101" s="789"/>
      <c r="Z101" s="789"/>
      <c r="AA101" s="789" t="s">
        <v>2676</v>
      </c>
      <c r="AB101" s="789" t="s">
        <v>2677</v>
      </c>
      <c r="AC101" s="789" t="s">
        <v>1201</v>
      </c>
      <c r="AD101" s="789"/>
      <c r="AF101" s="789"/>
    </row>
    <row r="102" spans="1:32">
      <c r="A102" s="789"/>
      <c r="B102" s="793">
        <f t="shared" si="0"/>
        <v>61</v>
      </c>
      <c r="C102" s="793" t="s">
        <v>2678</v>
      </c>
      <c r="D102" s="793" t="s">
        <v>2679</v>
      </c>
      <c r="E102" s="793" t="s">
        <v>2680</v>
      </c>
      <c r="F102" s="794">
        <v>1</v>
      </c>
      <c r="G102" s="793" t="s">
        <v>629</v>
      </c>
      <c r="H102" s="795">
        <v>45717</v>
      </c>
      <c r="I102" s="940">
        <v>9.6093264600000001</v>
      </c>
      <c r="J102" s="934" t="s">
        <v>2681</v>
      </c>
      <c r="K102" s="934">
        <v>0</v>
      </c>
      <c r="L102" s="934">
        <v>500</v>
      </c>
      <c r="M102" s="934">
        <v>0</v>
      </c>
      <c r="N102" s="934">
        <v>0</v>
      </c>
      <c r="O102" s="793" t="s">
        <v>2682</v>
      </c>
      <c r="P102" s="793" t="s">
        <v>2683</v>
      </c>
      <c r="Q102" s="935">
        <v>46006</v>
      </c>
      <c r="R102" s="935">
        <v>52231</v>
      </c>
      <c r="S102" s="936">
        <v>2.38437571</v>
      </c>
      <c r="T102" s="795">
        <v>45444</v>
      </c>
      <c r="U102" s="797" t="s">
        <v>2684</v>
      </c>
      <c r="V102" s="799" t="s">
        <v>2685</v>
      </c>
      <c r="W102" s="798">
        <v>7.5025494500000001</v>
      </c>
      <c r="X102" s="798"/>
      <c r="Y102" s="798"/>
      <c r="Z102" s="798"/>
      <c r="AA102" s="798" t="s">
        <v>2686</v>
      </c>
      <c r="AB102" s="798" t="s">
        <v>2687</v>
      </c>
      <c r="AC102" s="798" t="s">
        <v>1331</v>
      </c>
      <c r="AD102" s="798"/>
      <c r="AF102" s="789"/>
    </row>
    <row r="103" spans="1:32">
      <c r="A103" s="789"/>
      <c r="B103" s="210">
        <f t="shared" si="0"/>
        <v>62</v>
      </c>
      <c r="C103" s="210" t="s">
        <v>2688</v>
      </c>
      <c r="D103" s="210" t="s">
        <v>2689</v>
      </c>
      <c r="E103" s="210" t="s">
        <v>2690</v>
      </c>
      <c r="F103" s="790">
        <v>1</v>
      </c>
      <c r="G103" s="210" t="s">
        <v>630</v>
      </c>
      <c r="H103" s="786">
        <v>45717</v>
      </c>
      <c r="I103" s="788">
        <v>2.8059617499999998</v>
      </c>
      <c r="J103" s="937" t="s">
        <v>2691</v>
      </c>
      <c r="K103" s="937">
        <v>0</v>
      </c>
      <c r="L103" s="937">
        <v>500</v>
      </c>
      <c r="M103" s="937">
        <v>0</v>
      </c>
      <c r="N103" s="937">
        <v>0</v>
      </c>
      <c r="O103" s="210" t="s">
        <v>2692</v>
      </c>
      <c r="P103" s="210" t="s">
        <v>2693</v>
      </c>
      <c r="Q103" s="938">
        <v>46006</v>
      </c>
      <c r="R103" s="938">
        <v>52231</v>
      </c>
      <c r="S103" s="939">
        <v>0.7947919</v>
      </c>
      <c r="T103" s="786">
        <v>45444</v>
      </c>
      <c r="U103" s="787" t="s">
        <v>2694</v>
      </c>
      <c r="V103" s="159" t="s">
        <v>2695</v>
      </c>
      <c r="W103" s="789">
        <v>2.7907475300000004</v>
      </c>
      <c r="X103" s="789"/>
      <c r="Y103" s="789"/>
      <c r="Z103" s="789"/>
      <c r="AA103" s="789" t="s">
        <v>2696</v>
      </c>
      <c r="AB103" s="789" t="s">
        <v>2697</v>
      </c>
      <c r="AC103" s="789" t="s">
        <v>1330</v>
      </c>
      <c r="AD103" s="789"/>
      <c r="AF103" s="789"/>
    </row>
    <row r="104" spans="1:32">
      <c r="A104" s="789"/>
      <c r="B104" s="793">
        <f t="shared" si="0"/>
        <v>63</v>
      </c>
      <c r="C104" s="793" t="s">
        <v>2698</v>
      </c>
      <c r="D104" s="793" t="s">
        <v>2699</v>
      </c>
      <c r="E104" s="793" t="s">
        <v>2700</v>
      </c>
      <c r="F104" s="794">
        <v>1</v>
      </c>
      <c r="G104" s="793" t="s">
        <v>631</v>
      </c>
      <c r="H104" s="795">
        <v>45717</v>
      </c>
      <c r="I104" s="796">
        <v>7.9982599299999997</v>
      </c>
      <c r="J104" s="934" t="s">
        <v>2701</v>
      </c>
      <c r="K104" s="934">
        <v>0</v>
      </c>
      <c r="L104" s="934">
        <v>500</v>
      </c>
      <c r="M104" s="934">
        <v>0</v>
      </c>
      <c r="N104" s="934">
        <v>0</v>
      </c>
      <c r="O104" s="793" t="s">
        <v>2702</v>
      </c>
      <c r="P104" s="793" t="s">
        <v>2703</v>
      </c>
      <c r="Q104" s="935">
        <v>45899</v>
      </c>
      <c r="R104" s="935">
        <v>52231</v>
      </c>
      <c r="S104" s="936">
        <v>0.7947919</v>
      </c>
      <c r="T104" s="795">
        <v>45444</v>
      </c>
      <c r="U104" s="797" t="s">
        <v>2704</v>
      </c>
      <c r="V104" s="799" t="s">
        <v>2705</v>
      </c>
      <c r="W104" s="798">
        <v>2.5584443500000003</v>
      </c>
      <c r="X104" s="798"/>
      <c r="Y104" s="798"/>
      <c r="Z104" s="798"/>
      <c r="AA104" s="798" t="s">
        <v>2706</v>
      </c>
      <c r="AB104" s="798" t="s">
        <v>2707</v>
      </c>
      <c r="AC104" s="798" t="s">
        <v>1364</v>
      </c>
      <c r="AD104" s="798"/>
      <c r="AF104" s="789"/>
    </row>
    <row r="105" spans="1:32">
      <c r="A105" s="789"/>
      <c r="B105" s="210">
        <f t="shared" si="0"/>
        <v>64</v>
      </c>
      <c r="C105" s="210" t="s">
        <v>2708</v>
      </c>
      <c r="D105" s="210" t="s">
        <v>2709</v>
      </c>
      <c r="E105" s="210" t="s">
        <v>2710</v>
      </c>
      <c r="F105" s="790">
        <v>1</v>
      </c>
      <c r="G105" s="210" t="s">
        <v>632</v>
      </c>
      <c r="H105" s="786">
        <v>45717</v>
      </c>
      <c r="I105" s="788">
        <v>150.43924928000001</v>
      </c>
      <c r="J105" s="937" t="s">
        <v>1577</v>
      </c>
      <c r="K105" s="937">
        <v>0</v>
      </c>
      <c r="L105" s="937">
        <v>230</v>
      </c>
      <c r="M105" s="937">
        <v>500</v>
      </c>
      <c r="N105" s="937">
        <v>0</v>
      </c>
      <c r="O105" s="210" t="s">
        <v>2711</v>
      </c>
      <c r="P105" s="210" t="s">
        <v>2712</v>
      </c>
      <c r="Q105" s="938">
        <v>45945</v>
      </c>
      <c r="R105" s="938">
        <v>52231</v>
      </c>
      <c r="S105" s="939">
        <v>15.413242170000002</v>
      </c>
      <c r="T105" s="786">
        <v>45444</v>
      </c>
      <c r="U105" s="787" t="s">
        <v>2713</v>
      </c>
      <c r="V105" s="159" t="s">
        <v>2714</v>
      </c>
      <c r="W105" s="789">
        <v>16.099803049999998</v>
      </c>
      <c r="X105" s="789"/>
      <c r="Y105" s="789"/>
      <c r="Z105" s="789"/>
      <c r="AA105" s="789" t="s">
        <v>2715</v>
      </c>
      <c r="AB105" s="789" t="s">
        <v>2716</v>
      </c>
      <c r="AC105" s="789" t="s">
        <v>1183</v>
      </c>
      <c r="AD105" s="789"/>
      <c r="AF105" s="789"/>
    </row>
    <row r="106" spans="1:32">
      <c r="A106" s="789"/>
      <c r="B106" s="793">
        <f t="shared" si="0"/>
        <v>65</v>
      </c>
      <c r="C106" s="793" t="s">
        <v>2717</v>
      </c>
      <c r="D106" s="793" t="s">
        <v>2718</v>
      </c>
      <c r="E106" s="793" t="s">
        <v>2719</v>
      </c>
      <c r="F106" s="794">
        <v>1</v>
      </c>
      <c r="G106" s="793" t="s">
        <v>663</v>
      </c>
      <c r="H106" s="795">
        <v>45717</v>
      </c>
      <c r="I106" s="796">
        <v>60.903849459999989</v>
      </c>
      <c r="J106" s="934" t="s">
        <v>2720</v>
      </c>
      <c r="K106" s="934">
        <v>0</v>
      </c>
      <c r="L106" s="934">
        <v>500</v>
      </c>
      <c r="M106" s="934">
        <v>0</v>
      </c>
      <c r="N106" s="934">
        <v>200</v>
      </c>
      <c r="O106" s="793" t="s">
        <v>2721</v>
      </c>
      <c r="P106" s="793" t="s">
        <v>2722</v>
      </c>
      <c r="Q106" s="935">
        <v>45966</v>
      </c>
      <c r="R106" s="935">
        <v>52231</v>
      </c>
      <c r="S106" s="936">
        <v>8.1398277599999993</v>
      </c>
      <c r="T106" s="795">
        <v>45444</v>
      </c>
      <c r="U106" s="797" t="s">
        <v>2723</v>
      </c>
      <c r="V106" s="799" t="s">
        <v>2724</v>
      </c>
      <c r="W106" s="798">
        <v>0.28005057999999994</v>
      </c>
      <c r="X106" s="798"/>
      <c r="Y106" s="798"/>
      <c r="Z106" s="798"/>
      <c r="AA106" s="798" t="s">
        <v>2725</v>
      </c>
      <c r="AB106" s="798" t="s">
        <v>2726</v>
      </c>
      <c r="AC106" s="798" t="s">
        <v>1355</v>
      </c>
      <c r="AD106" s="798"/>
      <c r="AF106" s="789"/>
    </row>
    <row r="107" spans="1:32">
      <c r="A107" s="789"/>
      <c r="B107" s="210">
        <f t="shared" si="0"/>
        <v>66</v>
      </c>
      <c r="C107" s="210" t="s">
        <v>2727</v>
      </c>
      <c r="D107" s="210" t="s">
        <v>2728</v>
      </c>
      <c r="E107" s="210" t="s">
        <v>2729</v>
      </c>
      <c r="F107" s="790">
        <v>1</v>
      </c>
      <c r="G107" s="210" t="s">
        <v>1771</v>
      </c>
      <c r="H107" s="786">
        <v>45717</v>
      </c>
      <c r="I107" s="788">
        <v>17.212659340000002</v>
      </c>
      <c r="J107" s="937">
        <v>100</v>
      </c>
      <c r="K107" s="937">
        <v>0</v>
      </c>
      <c r="L107" s="937">
        <v>230</v>
      </c>
      <c r="M107" s="937">
        <v>0</v>
      </c>
      <c r="N107" s="937">
        <v>100</v>
      </c>
      <c r="O107" s="210" t="s">
        <v>2730</v>
      </c>
      <c r="P107" s="210" t="s">
        <v>2731</v>
      </c>
      <c r="Q107" s="938">
        <v>45623</v>
      </c>
      <c r="R107" s="938">
        <v>52231</v>
      </c>
      <c r="S107" s="939">
        <v>0.39452661999999999</v>
      </c>
      <c r="T107" s="786">
        <v>45444</v>
      </c>
      <c r="U107" s="787" t="s">
        <v>2732</v>
      </c>
      <c r="V107" s="159" t="s">
        <v>2733</v>
      </c>
      <c r="W107" s="789">
        <v>0.46937228999999997</v>
      </c>
      <c r="X107" s="789"/>
      <c r="Y107" s="789"/>
      <c r="Z107" s="789"/>
      <c r="AA107" s="789" t="s">
        <v>2734</v>
      </c>
      <c r="AB107" s="789" t="s">
        <v>2735</v>
      </c>
      <c r="AC107" s="789" t="s">
        <v>1203</v>
      </c>
      <c r="AD107" s="789"/>
      <c r="AF107" s="789"/>
    </row>
    <row r="108" spans="1:32">
      <c r="A108" s="789"/>
      <c r="B108" s="793">
        <f t="shared" ref="B108:B171" si="1">+B107+1</f>
        <v>67</v>
      </c>
      <c r="C108" s="793" t="s">
        <v>2736</v>
      </c>
      <c r="D108" s="793" t="s">
        <v>2737</v>
      </c>
      <c r="E108" s="793" t="s">
        <v>2738</v>
      </c>
      <c r="F108" s="794">
        <v>1</v>
      </c>
      <c r="G108" s="793" t="s">
        <v>684</v>
      </c>
      <c r="H108" s="795">
        <v>45717</v>
      </c>
      <c r="I108" s="796">
        <v>51.243943870000003</v>
      </c>
      <c r="J108" s="934" t="s">
        <v>2739</v>
      </c>
      <c r="K108" s="934">
        <v>0</v>
      </c>
      <c r="L108" s="934">
        <v>500</v>
      </c>
      <c r="M108" s="934">
        <v>300</v>
      </c>
      <c r="N108" s="934">
        <v>0</v>
      </c>
      <c r="O108" s="793" t="s">
        <v>2740</v>
      </c>
      <c r="P108" s="793" t="s">
        <v>2741</v>
      </c>
      <c r="Q108" s="935">
        <v>46012</v>
      </c>
      <c r="R108" s="935">
        <v>52231</v>
      </c>
      <c r="S108" s="936">
        <v>13.838967740000001</v>
      </c>
      <c r="T108" s="795">
        <v>45444</v>
      </c>
      <c r="U108" s="797" t="s">
        <v>2742</v>
      </c>
      <c r="V108" s="799" t="s">
        <v>2743</v>
      </c>
      <c r="W108" s="798">
        <v>0.56548498000000003</v>
      </c>
      <c r="X108" s="798"/>
      <c r="Y108" s="798"/>
      <c r="Z108" s="798"/>
      <c r="AA108" s="798" t="s">
        <v>2744</v>
      </c>
      <c r="AB108" s="798" t="s">
        <v>2745</v>
      </c>
      <c r="AC108" s="798" t="s">
        <v>1342</v>
      </c>
      <c r="AD108" s="798"/>
      <c r="AF108" s="789"/>
    </row>
    <row r="109" spans="1:32">
      <c r="A109" s="789"/>
      <c r="B109" s="210">
        <f t="shared" si="1"/>
        <v>68</v>
      </c>
      <c r="C109" s="210" t="s">
        <v>2746</v>
      </c>
      <c r="D109" s="210" t="s">
        <v>2747</v>
      </c>
      <c r="E109" s="210" t="s">
        <v>2748</v>
      </c>
      <c r="F109" s="790">
        <v>1</v>
      </c>
      <c r="G109" s="210" t="s">
        <v>891</v>
      </c>
      <c r="H109" s="786">
        <v>45717</v>
      </c>
      <c r="I109" s="788">
        <v>6.8380886699999994</v>
      </c>
      <c r="J109" s="937" t="s">
        <v>2749</v>
      </c>
      <c r="K109" s="937">
        <v>0</v>
      </c>
      <c r="L109" s="937">
        <v>230</v>
      </c>
      <c r="M109" s="937">
        <v>0</v>
      </c>
      <c r="N109" s="937">
        <v>0</v>
      </c>
      <c r="O109" s="210" t="s">
        <v>2750</v>
      </c>
      <c r="P109" s="210" t="s">
        <v>2751</v>
      </c>
      <c r="Q109" s="938">
        <v>46111</v>
      </c>
      <c r="R109" s="938">
        <v>52231</v>
      </c>
      <c r="S109" s="939">
        <v>2.3197925699999997</v>
      </c>
      <c r="T109" s="786">
        <v>45444</v>
      </c>
      <c r="U109" s="787" t="s">
        <v>2752</v>
      </c>
      <c r="V109" s="159" t="s">
        <v>2753</v>
      </c>
      <c r="W109" s="789">
        <v>2.45952466</v>
      </c>
      <c r="X109" s="789"/>
      <c r="Y109" s="789"/>
      <c r="Z109" s="789"/>
      <c r="AA109" s="789" t="s">
        <v>2754</v>
      </c>
      <c r="AB109" s="789" t="s">
        <v>2755</v>
      </c>
      <c r="AC109" s="789" t="s">
        <v>1231</v>
      </c>
      <c r="AD109" s="789"/>
      <c r="AF109" s="789"/>
    </row>
    <row r="110" spans="1:32">
      <c r="A110" s="789"/>
      <c r="B110" s="793">
        <f t="shared" si="1"/>
        <v>69</v>
      </c>
      <c r="C110" s="793" t="s">
        <v>2756</v>
      </c>
      <c r="D110" s="793" t="s">
        <v>2757</v>
      </c>
      <c r="E110" s="793" t="s">
        <v>2758</v>
      </c>
      <c r="F110" s="794">
        <v>1</v>
      </c>
      <c r="G110" s="793" t="s">
        <v>892</v>
      </c>
      <c r="H110" s="795">
        <v>45717</v>
      </c>
      <c r="I110" s="796">
        <v>6.7688955899999996</v>
      </c>
      <c r="J110" s="934" t="s">
        <v>2759</v>
      </c>
      <c r="K110" s="934">
        <v>0</v>
      </c>
      <c r="L110" s="934">
        <v>230</v>
      </c>
      <c r="M110" s="934">
        <v>0</v>
      </c>
      <c r="N110" s="934">
        <v>0</v>
      </c>
      <c r="O110" s="793" t="s">
        <v>2760</v>
      </c>
      <c r="P110" s="793" t="s">
        <v>2761</v>
      </c>
      <c r="Q110" s="935">
        <v>46111</v>
      </c>
      <c r="R110" s="935">
        <v>52231</v>
      </c>
      <c r="S110" s="936">
        <v>2.3197925699999997</v>
      </c>
      <c r="T110" s="795">
        <v>45444</v>
      </c>
      <c r="U110" s="797" t="s">
        <v>2762</v>
      </c>
      <c r="V110" s="799" t="s">
        <v>2763</v>
      </c>
      <c r="W110" s="798">
        <v>4.0141410000000002E-2</v>
      </c>
      <c r="X110" s="798"/>
      <c r="Y110" s="798"/>
      <c r="Z110" s="798"/>
      <c r="AA110" s="798" t="s">
        <v>2764</v>
      </c>
      <c r="AB110" s="798" t="s">
        <v>2765</v>
      </c>
      <c r="AC110" s="798" t="s">
        <v>1230</v>
      </c>
      <c r="AD110" s="798"/>
      <c r="AF110" s="789"/>
    </row>
    <row r="111" spans="1:32">
      <c r="A111" s="789"/>
      <c r="B111" s="210">
        <f t="shared" si="1"/>
        <v>70</v>
      </c>
      <c r="C111" s="210" t="s">
        <v>2766</v>
      </c>
      <c r="D111" s="210" t="s">
        <v>2767</v>
      </c>
      <c r="E111" s="210" t="s">
        <v>2768</v>
      </c>
      <c r="F111" s="790">
        <v>1</v>
      </c>
      <c r="G111" s="210" t="s">
        <v>893</v>
      </c>
      <c r="H111" s="786">
        <v>45717</v>
      </c>
      <c r="I111" s="788">
        <v>4.2774528912500003</v>
      </c>
      <c r="J111" s="937" t="s">
        <v>2769</v>
      </c>
      <c r="K111" s="937">
        <v>0</v>
      </c>
      <c r="L111" s="937">
        <v>230</v>
      </c>
      <c r="M111" s="937">
        <v>0</v>
      </c>
      <c r="N111" s="937">
        <v>0</v>
      </c>
      <c r="O111" s="210" t="s">
        <v>67</v>
      </c>
      <c r="P111" s="210" t="s">
        <v>2770</v>
      </c>
      <c r="Q111" s="938">
        <v>46111</v>
      </c>
      <c r="R111" s="938">
        <v>52231</v>
      </c>
      <c r="S111" s="939">
        <v>2.3208555499999997</v>
      </c>
      <c r="T111" s="786">
        <v>45444</v>
      </c>
      <c r="U111" s="787" t="s">
        <v>2771</v>
      </c>
      <c r="V111" s="159" t="s">
        <v>2772</v>
      </c>
      <c r="W111" s="789">
        <v>2.4431993400000005</v>
      </c>
      <c r="X111" s="789"/>
      <c r="Y111" s="789"/>
      <c r="Z111" s="789"/>
      <c r="AA111" s="789" t="s">
        <v>2773</v>
      </c>
      <c r="AB111" s="789" t="s">
        <v>2774</v>
      </c>
      <c r="AC111" s="789" t="s">
        <v>1296</v>
      </c>
      <c r="AD111" s="789"/>
      <c r="AF111" s="789"/>
    </row>
    <row r="112" spans="1:32">
      <c r="A112" s="789"/>
      <c r="B112" s="793">
        <f t="shared" si="1"/>
        <v>71</v>
      </c>
      <c r="C112" s="793" t="s">
        <v>2775</v>
      </c>
      <c r="D112" s="793" t="s">
        <v>2776</v>
      </c>
      <c r="E112" s="793" t="s">
        <v>2777</v>
      </c>
      <c r="F112" s="794">
        <v>1</v>
      </c>
      <c r="G112" s="793" t="s">
        <v>894</v>
      </c>
      <c r="H112" s="795">
        <v>45717</v>
      </c>
      <c r="I112" s="796">
        <v>2.7911989699999999</v>
      </c>
      <c r="J112" s="934" t="s">
        <v>1580</v>
      </c>
      <c r="K112" s="934">
        <v>0</v>
      </c>
      <c r="L112" s="934">
        <v>500</v>
      </c>
      <c r="M112" s="934">
        <v>0</v>
      </c>
      <c r="N112" s="934">
        <v>0</v>
      </c>
      <c r="O112" s="793" t="s">
        <v>2778</v>
      </c>
      <c r="P112" s="793" t="s">
        <v>2779</v>
      </c>
      <c r="Q112" s="935">
        <v>45984</v>
      </c>
      <c r="R112" s="935">
        <v>52231</v>
      </c>
      <c r="S112" s="936">
        <v>0.87830341000000001</v>
      </c>
      <c r="T112" s="795">
        <v>45444</v>
      </c>
      <c r="U112" s="797" t="s">
        <v>2780</v>
      </c>
      <c r="V112" s="799" t="s">
        <v>2781</v>
      </c>
      <c r="W112" s="798">
        <v>0.93389602999999999</v>
      </c>
      <c r="X112" s="798"/>
      <c r="Y112" s="798"/>
      <c r="Z112" s="798"/>
      <c r="AA112" s="798" t="s">
        <v>2782</v>
      </c>
      <c r="AB112" s="798" t="s">
        <v>2783</v>
      </c>
      <c r="AC112" s="798" t="s">
        <v>1159</v>
      </c>
      <c r="AD112" s="798"/>
      <c r="AF112" s="789"/>
    </row>
    <row r="113" spans="1:32">
      <c r="A113" s="789"/>
      <c r="B113" s="210">
        <f t="shared" si="1"/>
        <v>72</v>
      </c>
      <c r="C113" s="210" t="s">
        <v>2784</v>
      </c>
      <c r="D113" s="210" t="s">
        <v>2785</v>
      </c>
      <c r="E113" s="210" t="s">
        <v>2786</v>
      </c>
      <c r="F113" s="790">
        <v>1</v>
      </c>
      <c r="G113" s="210" t="s">
        <v>895</v>
      </c>
      <c r="H113" s="786">
        <v>45717</v>
      </c>
      <c r="I113" s="788">
        <v>8.4869953099999993</v>
      </c>
      <c r="J113" s="937" t="s">
        <v>2787</v>
      </c>
      <c r="K113" s="937">
        <v>0</v>
      </c>
      <c r="L113" s="937">
        <v>500</v>
      </c>
      <c r="M113" s="937">
        <v>0</v>
      </c>
      <c r="N113" s="937">
        <v>0</v>
      </c>
      <c r="O113" s="210" t="s">
        <v>2788</v>
      </c>
      <c r="P113" s="210" t="s">
        <v>2789</v>
      </c>
      <c r="Q113" s="938">
        <v>45984</v>
      </c>
      <c r="R113" s="938">
        <v>52231</v>
      </c>
      <c r="S113" s="939">
        <v>2.63491023</v>
      </c>
      <c r="T113" s="786">
        <v>45444</v>
      </c>
      <c r="U113" s="787" t="s">
        <v>2790</v>
      </c>
      <c r="V113" s="159" t="s">
        <v>2791</v>
      </c>
      <c r="W113" s="789">
        <v>2.8025138300000001</v>
      </c>
      <c r="X113" s="789"/>
      <c r="Y113" s="789"/>
      <c r="Z113" s="789"/>
      <c r="AA113" s="789" t="s">
        <v>2792</v>
      </c>
      <c r="AB113" s="789" t="s">
        <v>2793</v>
      </c>
      <c r="AC113" s="789" t="s">
        <v>1157</v>
      </c>
      <c r="AD113" s="789"/>
      <c r="AF113" s="789"/>
    </row>
    <row r="114" spans="1:32">
      <c r="A114" s="789"/>
      <c r="B114" s="793">
        <f t="shared" si="1"/>
        <v>73</v>
      </c>
      <c r="C114" s="793" t="s">
        <v>2794</v>
      </c>
      <c r="D114" s="793" t="s">
        <v>2795</v>
      </c>
      <c r="E114" s="793" t="s">
        <v>2796</v>
      </c>
      <c r="F114" s="794">
        <v>1</v>
      </c>
      <c r="G114" s="793" t="s">
        <v>896</v>
      </c>
      <c r="H114" s="795">
        <v>45717</v>
      </c>
      <c r="I114" s="796">
        <v>8.2231238700000002</v>
      </c>
      <c r="J114" s="934" t="s">
        <v>2797</v>
      </c>
      <c r="K114" s="934">
        <v>0</v>
      </c>
      <c r="L114" s="934">
        <v>500</v>
      </c>
      <c r="M114" s="934">
        <v>0</v>
      </c>
      <c r="N114" s="934">
        <v>0</v>
      </c>
      <c r="O114" s="793" t="s">
        <v>2798</v>
      </c>
      <c r="P114" s="793" t="s">
        <v>2799</v>
      </c>
      <c r="Q114" s="935">
        <v>45984</v>
      </c>
      <c r="R114" s="935">
        <v>52231</v>
      </c>
      <c r="S114" s="936">
        <v>2.63491023</v>
      </c>
      <c r="T114" s="795">
        <v>45444</v>
      </c>
      <c r="U114" s="797" t="s">
        <v>2800</v>
      </c>
      <c r="V114" s="799" t="s">
        <v>2801</v>
      </c>
      <c r="W114" s="798">
        <v>2.82092768</v>
      </c>
      <c r="X114" s="798"/>
      <c r="Y114" s="798"/>
      <c r="Z114" s="798"/>
      <c r="AA114" s="798" t="s">
        <v>2802</v>
      </c>
      <c r="AB114" s="798" t="s">
        <v>2803</v>
      </c>
      <c r="AC114" s="798" t="s">
        <v>1158</v>
      </c>
      <c r="AD114" s="798"/>
      <c r="AF114" s="789"/>
    </row>
    <row r="115" spans="1:32">
      <c r="A115" s="789"/>
      <c r="B115" s="210">
        <f t="shared" si="1"/>
        <v>74</v>
      </c>
      <c r="C115" s="210" t="s">
        <v>2804</v>
      </c>
      <c r="D115" s="210" t="s">
        <v>2805</v>
      </c>
      <c r="E115" s="210" t="s">
        <v>2806</v>
      </c>
      <c r="F115" s="790">
        <v>1</v>
      </c>
      <c r="G115" s="210" t="s">
        <v>897</v>
      </c>
      <c r="H115" s="786">
        <v>45717</v>
      </c>
      <c r="I115" s="788">
        <v>2.75327769</v>
      </c>
      <c r="J115" s="937" t="s">
        <v>1567</v>
      </c>
      <c r="K115" s="937">
        <v>0</v>
      </c>
      <c r="L115" s="937">
        <v>500</v>
      </c>
      <c r="M115" s="937">
        <v>0</v>
      </c>
      <c r="N115" s="937">
        <v>0</v>
      </c>
      <c r="O115" s="210" t="s">
        <v>2807</v>
      </c>
      <c r="P115" s="210" t="s">
        <v>2808</v>
      </c>
      <c r="Q115" s="938">
        <v>45963</v>
      </c>
      <c r="R115" s="938">
        <v>52231</v>
      </c>
      <c r="S115" s="939">
        <v>0.87830341000000001</v>
      </c>
      <c r="T115" s="786">
        <v>45444</v>
      </c>
      <c r="U115" s="787" t="s">
        <v>2809</v>
      </c>
      <c r="V115" s="159" t="s">
        <v>2810</v>
      </c>
      <c r="W115" s="789">
        <v>0.95355755999999992</v>
      </c>
      <c r="X115" s="789"/>
      <c r="Y115" s="789"/>
      <c r="Z115" s="789"/>
      <c r="AA115" s="789" t="s">
        <v>2811</v>
      </c>
      <c r="AB115" s="789" t="s">
        <v>2812</v>
      </c>
      <c r="AC115" s="789" t="s">
        <v>1307</v>
      </c>
      <c r="AD115" s="789"/>
      <c r="AF115" s="789"/>
    </row>
    <row r="116" spans="1:32">
      <c r="A116" s="789"/>
      <c r="B116" s="793">
        <f t="shared" si="1"/>
        <v>75</v>
      </c>
      <c r="C116" s="793" t="s">
        <v>2813</v>
      </c>
      <c r="D116" s="793" t="s">
        <v>2814</v>
      </c>
      <c r="E116" s="793" t="s">
        <v>2815</v>
      </c>
      <c r="F116" s="794">
        <v>1</v>
      </c>
      <c r="G116" s="793" t="s">
        <v>898</v>
      </c>
      <c r="H116" s="795">
        <v>45717</v>
      </c>
      <c r="I116" s="796">
        <v>1.1360929</v>
      </c>
      <c r="J116" s="934" t="s">
        <v>2816</v>
      </c>
      <c r="K116" s="934">
        <v>0</v>
      </c>
      <c r="L116" s="934">
        <v>500</v>
      </c>
      <c r="M116" s="934">
        <v>0</v>
      </c>
      <c r="N116" s="934">
        <v>0</v>
      </c>
      <c r="O116" s="793" t="s">
        <v>2817</v>
      </c>
      <c r="P116" s="793" t="s">
        <v>2818</v>
      </c>
      <c r="Q116" s="935">
        <v>45963</v>
      </c>
      <c r="R116" s="935">
        <v>52231</v>
      </c>
      <c r="S116" s="936">
        <v>2.63491023</v>
      </c>
      <c r="T116" s="795">
        <v>45444</v>
      </c>
      <c r="U116" s="797" t="s">
        <v>2819</v>
      </c>
      <c r="V116" s="799" t="s">
        <v>2820</v>
      </c>
      <c r="W116" s="798">
        <v>2.8524415400000001</v>
      </c>
      <c r="X116" s="798"/>
      <c r="Y116" s="798"/>
      <c r="Z116" s="798"/>
      <c r="AA116" s="798" t="s">
        <v>2821</v>
      </c>
      <c r="AB116" s="798" t="s">
        <v>2822</v>
      </c>
      <c r="AC116" s="798" t="s">
        <v>1308</v>
      </c>
      <c r="AD116" s="798"/>
      <c r="AF116" s="789"/>
    </row>
    <row r="117" spans="1:32">
      <c r="A117" s="789"/>
      <c r="B117" s="210">
        <f t="shared" si="1"/>
        <v>76</v>
      </c>
      <c r="C117" s="210" t="s">
        <v>2823</v>
      </c>
      <c r="D117" s="210" t="s">
        <v>2824</v>
      </c>
      <c r="E117" s="210" t="s">
        <v>2825</v>
      </c>
      <c r="F117" s="790">
        <v>1</v>
      </c>
      <c r="G117" s="210" t="s">
        <v>899</v>
      </c>
      <c r="H117" s="786">
        <v>45717</v>
      </c>
      <c r="I117" s="788">
        <v>22.608429297050005</v>
      </c>
      <c r="J117" s="937" t="s">
        <v>2826</v>
      </c>
      <c r="K117" s="937">
        <v>0</v>
      </c>
      <c r="L117" s="937">
        <v>230</v>
      </c>
      <c r="M117" s="937">
        <v>100</v>
      </c>
      <c r="N117" s="937">
        <v>0</v>
      </c>
      <c r="O117" s="210" t="s">
        <v>2827</v>
      </c>
      <c r="P117" s="210" t="s">
        <v>2828</v>
      </c>
      <c r="Q117" s="938">
        <v>45955</v>
      </c>
      <c r="R117" s="938">
        <v>52231</v>
      </c>
      <c r="S117" s="939">
        <v>5.49019689</v>
      </c>
      <c r="T117" s="786">
        <v>45444</v>
      </c>
      <c r="U117" s="787" t="s">
        <v>2829</v>
      </c>
      <c r="V117" s="159" t="s">
        <v>2830</v>
      </c>
      <c r="W117" s="789">
        <v>1.6702318600000001</v>
      </c>
      <c r="X117" s="789"/>
      <c r="Y117" s="789"/>
      <c r="Z117" s="789"/>
      <c r="AA117" s="789" t="s">
        <v>2831</v>
      </c>
      <c r="AB117" s="789" t="s">
        <v>2832</v>
      </c>
      <c r="AC117" s="789" t="s">
        <v>1179</v>
      </c>
      <c r="AD117" s="789"/>
      <c r="AF117" s="789"/>
    </row>
    <row r="118" spans="1:32">
      <c r="A118" s="789"/>
      <c r="B118" s="793">
        <f t="shared" si="1"/>
        <v>77</v>
      </c>
      <c r="C118" s="793" t="s">
        <v>2833</v>
      </c>
      <c r="D118" s="793" t="s">
        <v>2834</v>
      </c>
      <c r="E118" s="793" t="s">
        <v>2835</v>
      </c>
      <c r="F118" s="794">
        <v>1</v>
      </c>
      <c r="G118" s="793" t="s">
        <v>939</v>
      </c>
      <c r="H118" s="795">
        <v>45717</v>
      </c>
      <c r="I118" s="796">
        <v>23.122379609999999</v>
      </c>
      <c r="J118" s="934" t="s">
        <v>2836</v>
      </c>
      <c r="K118" s="934">
        <v>0</v>
      </c>
      <c r="L118" s="934">
        <v>230</v>
      </c>
      <c r="M118" s="934">
        <v>100</v>
      </c>
      <c r="N118" s="934">
        <v>0</v>
      </c>
      <c r="O118" s="793" t="s">
        <v>2837</v>
      </c>
      <c r="P118" s="793" t="s">
        <v>2838</v>
      </c>
      <c r="Q118" s="935">
        <v>46033</v>
      </c>
      <c r="R118" s="935">
        <v>52231</v>
      </c>
      <c r="S118" s="936">
        <v>4.6877447699999992</v>
      </c>
      <c r="T118" s="795">
        <v>45444</v>
      </c>
      <c r="U118" s="797" t="s">
        <v>2839</v>
      </c>
      <c r="V118" s="799" t="s">
        <v>2840</v>
      </c>
      <c r="W118" s="798">
        <v>4.0958364200000004</v>
      </c>
      <c r="X118" s="798"/>
      <c r="Y118" s="798"/>
      <c r="Z118" s="798"/>
      <c r="AA118" s="798" t="s">
        <v>2841</v>
      </c>
      <c r="AB118" s="798" t="s">
        <v>2842</v>
      </c>
      <c r="AC118" s="798" t="s">
        <v>1182</v>
      </c>
      <c r="AD118" s="798"/>
      <c r="AF118" s="789"/>
    </row>
    <row r="119" spans="1:32">
      <c r="A119" s="789"/>
      <c r="B119" s="210">
        <f t="shared" si="1"/>
        <v>78</v>
      </c>
      <c r="C119" s="210" t="s">
        <v>2843</v>
      </c>
      <c r="D119" s="210" t="s">
        <v>2844</v>
      </c>
      <c r="E119" s="210" t="s">
        <v>2845</v>
      </c>
      <c r="F119" s="790">
        <v>1</v>
      </c>
      <c r="G119" s="210" t="s">
        <v>940</v>
      </c>
      <c r="H119" s="786">
        <v>45717</v>
      </c>
      <c r="I119" s="788">
        <v>9.2277719157777796</v>
      </c>
      <c r="J119" s="937" t="s">
        <v>1563</v>
      </c>
      <c r="K119" s="937">
        <v>0</v>
      </c>
      <c r="L119" s="937">
        <v>230</v>
      </c>
      <c r="M119" s="937">
        <v>61</v>
      </c>
      <c r="N119" s="937">
        <v>0</v>
      </c>
      <c r="O119" s="210" t="s">
        <v>2846</v>
      </c>
      <c r="P119" s="210" t="s">
        <v>2847</v>
      </c>
      <c r="Q119" s="938">
        <v>45880</v>
      </c>
      <c r="R119" s="938">
        <v>52231</v>
      </c>
      <c r="S119" s="939">
        <v>2.2436433</v>
      </c>
      <c r="T119" s="786">
        <v>45444</v>
      </c>
      <c r="U119" s="787" t="s">
        <v>2848</v>
      </c>
      <c r="V119" s="159" t="s">
        <v>2849</v>
      </c>
      <c r="W119" s="789">
        <v>9.0783910000000009E-2</v>
      </c>
      <c r="X119" s="789"/>
      <c r="Y119" s="789"/>
      <c r="Z119" s="789"/>
      <c r="AA119" s="789" t="s">
        <v>2850</v>
      </c>
      <c r="AB119" s="789" t="s">
        <v>2851</v>
      </c>
      <c r="AC119" s="789" t="s">
        <v>1174</v>
      </c>
      <c r="AD119" s="789"/>
      <c r="AF119" s="789"/>
    </row>
    <row r="120" spans="1:32">
      <c r="A120" s="789"/>
      <c r="B120" s="793">
        <f t="shared" si="1"/>
        <v>79</v>
      </c>
      <c r="C120" s="793" t="s">
        <v>2852</v>
      </c>
      <c r="D120" s="793" t="s">
        <v>2853</v>
      </c>
      <c r="E120" s="793" t="s">
        <v>2854</v>
      </c>
      <c r="F120" s="794">
        <v>1</v>
      </c>
      <c r="G120" s="793" t="s">
        <v>941</v>
      </c>
      <c r="H120" s="795">
        <v>45717</v>
      </c>
      <c r="I120" s="796">
        <v>12.112252440000002</v>
      </c>
      <c r="J120" s="934" t="s">
        <v>2855</v>
      </c>
      <c r="K120" s="934">
        <v>0</v>
      </c>
      <c r="L120" s="934">
        <v>230</v>
      </c>
      <c r="M120" s="934">
        <v>67</v>
      </c>
      <c r="N120" s="934">
        <v>0</v>
      </c>
      <c r="O120" s="793" t="s">
        <v>2856</v>
      </c>
      <c r="P120" s="793" t="s">
        <v>2857</v>
      </c>
      <c r="Q120" s="935">
        <v>45852</v>
      </c>
      <c r="R120" s="935">
        <v>52231</v>
      </c>
      <c r="S120" s="936">
        <v>2.0498933300000002</v>
      </c>
      <c r="T120" s="795">
        <v>45444</v>
      </c>
      <c r="U120" s="797" t="s">
        <v>2858</v>
      </c>
      <c r="V120" s="799" t="s">
        <v>2859</v>
      </c>
      <c r="W120" s="798">
        <v>7.8115009999999999E-2</v>
      </c>
      <c r="X120" s="798"/>
      <c r="Y120" s="798"/>
      <c r="Z120" s="798"/>
      <c r="AA120" s="798" t="s">
        <v>2860</v>
      </c>
      <c r="AB120" s="798" t="s">
        <v>2861</v>
      </c>
      <c r="AC120" s="798" t="s">
        <v>1346</v>
      </c>
      <c r="AD120" s="798"/>
      <c r="AF120" s="789"/>
    </row>
    <row r="121" spans="1:32">
      <c r="A121" s="789"/>
      <c r="B121" s="210">
        <f t="shared" si="1"/>
        <v>80</v>
      </c>
      <c r="C121" s="210" t="s">
        <v>2862</v>
      </c>
      <c r="D121" s="210" t="s">
        <v>2863</v>
      </c>
      <c r="E121" s="210" t="s">
        <v>2864</v>
      </c>
      <c r="F121" s="790">
        <v>1</v>
      </c>
      <c r="G121" s="210" t="s">
        <v>942</v>
      </c>
      <c r="H121" s="786">
        <v>45717</v>
      </c>
      <c r="I121" s="788">
        <v>11.873909100000002</v>
      </c>
      <c r="J121" s="937" t="s">
        <v>2865</v>
      </c>
      <c r="K121" s="937">
        <v>0</v>
      </c>
      <c r="L121" s="937">
        <v>230</v>
      </c>
      <c r="M121" s="937">
        <v>67</v>
      </c>
      <c r="N121" s="937">
        <v>0</v>
      </c>
      <c r="O121" s="210" t="s">
        <v>2866</v>
      </c>
      <c r="P121" s="210" t="s">
        <v>2867</v>
      </c>
      <c r="Q121" s="938">
        <v>45852</v>
      </c>
      <c r="R121" s="938">
        <v>52231</v>
      </c>
      <c r="S121" s="939">
        <v>2.0498933300000002</v>
      </c>
      <c r="T121" s="786">
        <v>45444</v>
      </c>
      <c r="U121" s="787" t="s">
        <v>2868</v>
      </c>
      <c r="V121" s="159" t="s">
        <v>2869</v>
      </c>
      <c r="W121" s="789">
        <v>9.7839299999999997E-3</v>
      </c>
      <c r="X121" s="789"/>
      <c r="Y121" s="789"/>
      <c r="Z121" s="789"/>
      <c r="AA121" s="789" t="s">
        <v>2870</v>
      </c>
      <c r="AB121" s="789" t="s">
        <v>2871</v>
      </c>
      <c r="AC121" s="789" t="s">
        <v>1345</v>
      </c>
      <c r="AD121" s="789"/>
      <c r="AF121" s="789"/>
    </row>
    <row r="122" spans="1:32">
      <c r="A122" s="789"/>
      <c r="B122" s="793">
        <f t="shared" si="1"/>
        <v>81</v>
      </c>
      <c r="C122" s="793" t="s">
        <v>2872</v>
      </c>
      <c r="D122" s="793" t="s">
        <v>2873</v>
      </c>
      <c r="E122" s="793" t="s">
        <v>2874</v>
      </c>
      <c r="F122" s="794">
        <v>1</v>
      </c>
      <c r="G122" s="793" t="s">
        <v>943</v>
      </c>
      <c r="H122" s="795">
        <v>45717</v>
      </c>
      <c r="I122" s="796">
        <v>32.718129037499999</v>
      </c>
      <c r="J122" s="934" t="s">
        <v>2875</v>
      </c>
      <c r="K122" s="934">
        <v>0</v>
      </c>
      <c r="L122" s="934">
        <v>500</v>
      </c>
      <c r="M122" s="934">
        <v>150</v>
      </c>
      <c r="N122" s="934">
        <v>0</v>
      </c>
      <c r="O122" s="793" t="s">
        <v>66</v>
      </c>
      <c r="P122" s="793" t="s">
        <v>2876</v>
      </c>
      <c r="Q122" s="935">
        <v>45890</v>
      </c>
      <c r="R122" s="935">
        <v>52231</v>
      </c>
      <c r="S122" s="936">
        <v>6.41132042</v>
      </c>
      <c r="T122" s="795">
        <v>45444</v>
      </c>
      <c r="U122" s="797" t="s">
        <v>2877</v>
      </c>
      <c r="V122" s="799" t="s">
        <v>2878</v>
      </c>
      <c r="W122" s="798">
        <v>2.9082687299999996</v>
      </c>
      <c r="X122" s="798"/>
      <c r="Y122" s="798"/>
      <c r="Z122" s="798"/>
      <c r="AA122" s="798" t="s">
        <v>2879</v>
      </c>
      <c r="AB122" s="798" t="s">
        <v>2880</v>
      </c>
      <c r="AC122" s="798" t="s">
        <v>1171</v>
      </c>
      <c r="AD122" s="798"/>
      <c r="AF122" s="789"/>
    </row>
    <row r="123" spans="1:32">
      <c r="A123" s="789"/>
      <c r="B123" s="210">
        <f t="shared" si="1"/>
        <v>82</v>
      </c>
      <c r="C123" s="210" t="s">
        <v>2881</v>
      </c>
      <c r="D123" s="210" t="s">
        <v>2882</v>
      </c>
      <c r="E123" s="210" t="s">
        <v>2883</v>
      </c>
      <c r="F123" s="790">
        <v>1</v>
      </c>
      <c r="G123" s="210" t="s">
        <v>944</v>
      </c>
      <c r="H123" s="786">
        <v>45717</v>
      </c>
      <c r="I123" s="788">
        <v>10.9060430125</v>
      </c>
      <c r="J123" s="937" t="s">
        <v>2884</v>
      </c>
      <c r="K123" s="937">
        <v>0</v>
      </c>
      <c r="L123" s="937">
        <v>500</v>
      </c>
      <c r="M123" s="937">
        <v>50</v>
      </c>
      <c r="N123" s="937">
        <v>0</v>
      </c>
      <c r="O123" s="210" t="s">
        <v>2885</v>
      </c>
      <c r="P123" s="210" t="s">
        <v>2886</v>
      </c>
      <c r="Q123" s="938">
        <v>45890</v>
      </c>
      <c r="R123" s="938">
        <v>52231</v>
      </c>
      <c r="S123" s="939">
        <v>2.1371067999999998</v>
      </c>
      <c r="T123" s="786">
        <v>45444</v>
      </c>
      <c r="U123" s="787" t="s">
        <v>2887</v>
      </c>
      <c r="V123" s="159" t="s">
        <v>2888</v>
      </c>
      <c r="W123" s="789">
        <v>0.96942290999999992</v>
      </c>
      <c r="X123" s="789"/>
      <c r="Y123" s="789"/>
      <c r="Z123" s="789"/>
      <c r="AA123" s="789" t="s">
        <v>2889</v>
      </c>
      <c r="AB123" s="789" t="s">
        <v>2890</v>
      </c>
      <c r="AC123" s="789" t="s">
        <v>1170</v>
      </c>
      <c r="AD123" s="789"/>
      <c r="AF123" s="789"/>
    </row>
    <row r="124" spans="1:32">
      <c r="A124" s="789"/>
      <c r="B124" s="793">
        <f t="shared" si="1"/>
        <v>83</v>
      </c>
      <c r="C124" s="793" t="s">
        <v>2891</v>
      </c>
      <c r="D124" s="793" t="s">
        <v>2892</v>
      </c>
      <c r="E124" s="793" t="s">
        <v>2893</v>
      </c>
      <c r="F124" s="794">
        <v>1</v>
      </c>
      <c r="G124" s="793" t="s">
        <v>965</v>
      </c>
      <c r="H124" s="795">
        <v>45717</v>
      </c>
      <c r="I124" s="796">
        <v>14.266611179999998</v>
      </c>
      <c r="J124" s="934" t="s">
        <v>1565</v>
      </c>
      <c r="K124" s="934">
        <v>0</v>
      </c>
      <c r="L124" s="934">
        <v>230</v>
      </c>
      <c r="M124" s="934">
        <v>67</v>
      </c>
      <c r="N124" s="934">
        <v>0</v>
      </c>
      <c r="O124" s="793" t="s">
        <v>2894</v>
      </c>
      <c r="P124" s="793" t="s">
        <v>2895</v>
      </c>
      <c r="Q124" s="935">
        <v>45971</v>
      </c>
      <c r="R124" s="935">
        <v>52231</v>
      </c>
      <c r="S124" s="936">
        <v>2.04832137</v>
      </c>
      <c r="T124" s="795">
        <v>45444</v>
      </c>
      <c r="U124" s="797" t="s">
        <v>2896</v>
      </c>
      <c r="V124" s="799" t="s">
        <v>2897</v>
      </c>
      <c r="W124" s="798">
        <v>5.1834470000000001E-2</v>
      </c>
      <c r="X124" s="798"/>
      <c r="Y124" s="798"/>
      <c r="Z124" s="798"/>
      <c r="AA124" s="798" t="s">
        <v>2898</v>
      </c>
      <c r="AB124" s="798" t="s">
        <v>2899</v>
      </c>
      <c r="AC124" s="798" t="s">
        <v>1175</v>
      </c>
      <c r="AD124" s="798"/>
      <c r="AF124" s="789"/>
    </row>
    <row r="125" spans="1:32">
      <c r="A125" s="789"/>
      <c r="B125" s="210">
        <f t="shared" si="1"/>
        <v>84</v>
      </c>
      <c r="C125" s="210" t="s">
        <v>2900</v>
      </c>
      <c r="D125" s="210" t="s">
        <v>2901</v>
      </c>
      <c r="E125" s="210" t="s">
        <v>2902</v>
      </c>
      <c r="F125" s="790">
        <v>1</v>
      </c>
      <c r="G125" s="210" t="s">
        <v>966</v>
      </c>
      <c r="H125" s="786">
        <v>45717</v>
      </c>
      <c r="I125" s="788">
        <v>12.896164519999999</v>
      </c>
      <c r="J125" s="937" t="s">
        <v>2903</v>
      </c>
      <c r="K125" s="937">
        <v>0</v>
      </c>
      <c r="L125" s="937">
        <v>230</v>
      </c>
      <c r="M125" s="937">
        <v>61</v>
      </c>
      <c r="N125" s="937">
        <v>0</v>
      </c>
      <c r="O125" s="210" t="s">
        <v>68</v>
      </c>
      <c r="P125" s="210" t="s">
        <v>2904</v>
      </c>
      <c r="Q125" s="938">
        <v>45971</v>
      </c>
      <c r="R125" s="938">
        <v>52231</v>
      </c>
      <c r="S125" s="939">
        <v>2.04832137</v>
      </c>
      <c r="T125" s="786">
        <v>45444</v>
      </c>
      <c r="U125" s="787" t="s">
        <v>2905</v>
      </c>
      <c r="V125" s="159" t="s">
        <v>2906</v>
      </c>
      <c r="W125" s="789">
        <v>5.0073239999999998E-2</v>
      </c>
      <c r="X125" s="789"/>
      <c r="Y125" s="789"/>
      <c r="Z125" s="789"/>
      <c r="AA125" s="789" t="s">
        <v>2907</v>
      </c>
      <c r="AB125" s="789" t="s">
        <v>2908</v>
      </c>
      <c r="AC125" s="789" t="s">
        <v>1152</v>
      </c>
      <c r="AD125" s="789"/>
      <c r="AF125" s="789"/>
    </row>
    <row r="126" spans="1:32">
      <c r="A126" s="789"/>
      <c r="B126" s="793">
        <f t="shared" si="1"/>
        <v>85</v>
      </c>
      <c r="C126" s="793" t="s">
        <v>2909</v>
      </c>
      <c r="D126" s="793" t="s">
        <v>2910</v>
      </c>
      <c r="E126" s="793" t="s">
        <v>2911</v>
      </c>
      <c r="F126" s="794">
        <v>1</v>
      </c>
      <c r="G126" s="793" t="s">
        <v>967</v>
      </c>
      <c r="H126" s="795">
        <v>45717</v>
      </c>
      <c r="I126" s="796">
        <v>53.153354101919533</v>
      </c>
      <c r="J126" s="934" t="s">
        <v>2912</v>
      </c>
      <c r="K126" s="934">
        <v>0</v>
      </c>
      <c r="L126" s="934">
        <v>230</v>
      </c>
      <c r="M126" s="934">
        <v>134</v>
      </c>
      <c r="N126" s="934">
        <v>0</v>
      </c>
      <c r="O126" s="793" t="s">
        <v>2913</v>
      </c>
      <c r="P126" s="793" t="s">
        <v>2914</v>
      </c>
      <c r="Q126" s="935">
        <v>45996</v>
      </c>
      <c r="R126" s="935">
        <v>52231</v>
      </c>
      <c r="S126" s="936">
        <v>7.9372295199999998</v>
      </c>
      <c r="T126" s="795">
        <v>45444</v>
      </c>
      <c r="U126" s="797" t="s">
        <v>2915</v>
      </c>
      <c r="V126" s="799" t="s">
        <v>2916</v>
      </c>
      <c r="W126" s="798">
        <v>0.93689841000000007</v>
      </c>
      <c r="X126" s="798"/>
      <c r="Y126" s="798"/>
      <c r="Z126" s="798"/>
      <c r="AA126" s="798" t="s">
        <v>2917</v>
      </c>
      <c r="AB126" s="798" t="s">
        <v>2918</v>
      </c>
      <c r="AC126" s="798" t="s">
        <v>1254</v>
      </c>
      <c r="AD126" s="798"/>
      <c r="AF126" s="789"/>
    </row>
    <row r="127" spans="1:32">
      <c r="A127" s="789"/>
      <c r="B127" s="210">
        <f t="shared" si="1"/>
        <v>86</v>
      </c>
      <c r="C127" s="210" t="s">
        <v>2919</v>
      </c>
      <c r="D127" s="210" t="s">
        <v>2920</v>
      </c>
      <c r="E127" s="210" t="s">
        <v>2921</v>
      </c>
      <c r="F127" s="790">
        <v>1</v>
      </c>
      <c r="G127" s="210" t="s">
        <v>968</v>
      </c>
      <c r="H127" s="786">
        <v>45717</v>
      </c>
      <c r="I127" s="788">
        <v>55.667457230000004</v>
      </c>
      <c r="J127" s="937" t="s">
        <v>1578</v>
      </c>
      <c r="K127" s="937">
        <v>0</v>
      </c>
      <c r="L127" s="937">
        <v>230</v>
      </c>
      <c r="M127" s="937">
        <v>100</v>
      </c>
      <c r="N127" s="937">
        <v>0</v>
      </c>
      <c r="O127" s="210" t="s">
        <v>7325</v>
      </c>
      <c r="P127" s="210" t="s">
        <v>2922</v>
      </c>
      <c r="Q127" s="938">
        <v>46392</v>
      </c>
      <c r="R127" s="938">
        <v>52231</v>
      </c>
      <c r="S127" s="939">
        <v>8.5555918800000015</v>
      </c>
      <c r="T127" s="786">
        <v>45444</v>
      </c>
      <c r="U127" s="787" t="s">
        <v>2923</v>
      </c>
      <c r="V127" s="159" t="s">
        <v>2924</v>
      </c>
      <c r="W127" s="789">
        <v>0.97208583000000004</v>
      </c>
      <c r="X127" s="789"/>
      <c r="Y127" s="789"/>
      <c r="Z127" s="789"/>
      <c r="AA127" s="789" t="s">
        <v>2925</v>
      </c>
      <c r="AB127" s="789" t="s">
        <v>2926</v>
      </c>
      <c r="AC127" s="789" t="s">
        <v>1257</v>
      </c>
      <c r="AD127" s="789"/>
      <c r="AF127" s="789"/>
    </row>
    <row r="128" spans="1:32">
      <c r="A128" s="789"/>
      <c r="B128" s="793">
        <f t="shared" si="1"/>
        <v>87</v>
      </c>
      <c r="C128" s="793" t="s">
        <v>2927</v>
      </c>
      <c r="D128" s="793" t="s">
        <v>2928</v>
      </c>
      <c r="E128" s="793" t="s">
        <v>2929</v>
      </c>
      <c r="F128" s="794">
        <v>1</v>
      </c>
      <c r="G128" s="793" t="s">
        <v>969</v>
      </c>
      <c r="H128" s="795">
        <v>45717</v>
      </c>
      <c r="I128" s="796">
        <v>8.2208938099999997</v>
      </c>
      <c r="J128" s="934" t="s">
        <v>2930</v>
      </c>
      <c r="K128" s="934">
        <v>0</v>
      </c>
      <c r="L128" s="934">
        <v>500</v>
      </c>
      <c r="M128" s="934">
        <v>0</v>
      </c>
      <c r="N128" s="934">
        <v>150</v>
      </c>
      <c r="O128" s="793" t="s">
        <v>2931</v>
      </c>
      <c r="P128" s="793" t="s">
        <v>2932</v>
      </c>
      <c r="Q128" s="935">
        <v>45996</v>
      </c>
      <c r="R128" s="935">
        <v>52231</v>
      </c>
      <c r="S128" s="936">
        <v>6.7550488599999996</v>
      </c>
      <c r="T128" s="795">
        <v>45444</v>
      </c>
      <c r="U128" s="797" t="s">
        <v>2933</v>
      </c>
      <c r="V128" s="799" t="s">
        <v>2934</v>
      </c>
      <c r="W128" s="798">
        <v>7.1303829999999999E-2</v>
      </c>
      <c r="X128" s="798"/>
      <c r="Y128" s="798"/>
      <c r="Z128" s="798"/>
      <c r="AA128" s="798" t="s">
        <v>2935</v>
      </c>
      <c r="AB128" s="798" t="s">
        <v>2936</v>
      </c>
      <c r="AC128" s="798" t="s">
        <v>1309</v>
      </c>
      <c r="AD128" s="798"/>
      <c r="AF128" s="789"/>
    </row>
    <row r="129" spans="1:32">
      <c r="A129" s="789"/>
      <c r="B129" s="210">
        <f t="shared" si="1"/>
        <v>88</v>
      </c>
      <c r="C129" s="210" t="s">
        <v>2937</v>
      </c>
      <c r="D129" s="210" t="s">
        <v>2938</v>
      </c>
      <c r="E129" s="210" t="s">
        <v>2939</v>
      </c>
      <c r="F129" s="790">
        <v>1</v>
      </c>
      <c r="G129" s="210" t="s">
        <v>1012</v>
      </c>
      <c r="H129" s="786">
        <v>45717</v>
      </c>
      <c r="I129" s="788">
        <v>24.246948229999994</v>
      </c>
      <c r="J129" s="937" t="s">
        <v>1558</v>
      </c>
      <c r="K129" s="937">
        <v>0</v>
      </c>
      <c r="L129" s="937">
        <v>230</v>
      </c>
      <c r="M129" s="937">
        <v>230</v>
      </c>
      <c r="N129" s="937">
        <v>0</v>
      </c>
      <c r="O129" s="210" t="s">
        <v>2940</v>
      </c>
      <c r="P129" s="210" t="s">
        <v>2941</v>
      </c>
      <c r="Q129" s="938">
        <v>46259</v>
      </c>
      <c r="R129" s="938">
        <v>52018</v>
      </c>
      <c r="S129" s="939">
        <v>3.3455959900000001</v>
      </c>
      <c r="T129" s="786">
        <v>45444</v>
      </c>
      <c r="U129" s="787" t="s">
        <v>2942</v>
      </c>
      <c r="V129" s="159" t="s">
        <v>2943</v>
      </c>
      <c r="W129" s="789">
        <v>0.10393039</v>
      </c>
      <c r="X129" s="789"/>
      <c r="Y129" s="789"/>
      <c r="Z129" s="789"/>
      <c r="AA129" s="789" t="s">
        <v>2944</v>
      </c>
      <c r="AB129" s="789" t="s">
        <v>2945</v>
      </c>
      <c r="AC129" s="789" t="s">
        <v>1306</v>
      </c>
      <c r="AD129" s="789"/>
      <c r="AF129" s="789"/>
    </row>
    <row r="130" spans="1:32">
      <c r="A130" s="789"/>
      <c r="B130" s="793">
        <f t="shared" si="1"/>
        <v>89</v>
      </c>
      <c r="C130" s="793" t="s">
        <v>2946</v>
      </c>
      <c r="D130" s="793" t="s">
        <v>2947</v>
      </c>
      <c r="E130" s="793" t="s">
        <v>2948</v>
      </c>
      <c r="F130" s="794">
        <v>1</v>
      </c>
      <c r="G130" s="793" t="s">
        <v>1013</v>
      </c>
      <c r="H130" s="795">
        <v>45717</v>
      </c>
      <c r="I130" s="796">
        <v>40.409968810000002</v>
      </c>
      <c r="J130" s="934" t="s">
        <v>2949</v>
      </c>
      <c r="K130" s="934">
        <v>0</v>
      </c>
      <c r="L130" s="934">
        <v>500</v>
      </c>
      <c r="M130" s="934">
        <v>0</v>
      </c>
      <c r="N130" s="934">
        <v>150</v>
      </c>
      <c r="O130" s="793" t="s">
        <v>2950</v>
      </c>
      <c r="P130" s="793" t="s">
        <v>2951</v>
      </c>
      <c r="Q130" s="935">
        <v>46100</v>
      </c>
      <c r="R130" s="935">
        <v>51329</v>
      </c>
      <c r="S130" s="936">
        <v>5.5547334199999998</v>
      </c>
      <c r="T130" s="795">
        <v>45444</v>
      </c>
      <c r="U130" s="797" t="s">
        <v>2952</v>
      </c>
      <c r="V130" s="799" t="s">
        <v>2953</v>
      </c>
      <c r="W130" s="798">
        <v>6.6102279999999999E-2</v>
      </c>
      <c r="X130" s="798"/>
      <c r="Y130" s="798"/>
      <c r="Z130" s="798"/>
      <c r="AA130" s="798" t="s">
        <v>2954</v>
      </c>
      <c r="AB130" s="798" t="s">
        <v>2955</v>
      </c>
      <c r="AC130" s="798" t="s">
        <v>1204</v>
      </c>
      <c r="AD130" s="798"/>
      <c r="AF130" s="789"/>
    </row>
    <row r="131" spans="1:32">
      <c r="A131" s="789"/>
      <c r="B131" s="210">
        <f t="shared" si="1"/>
        <v>90</v>
      </c>
      <c r="C131" s="210" t="s">
        <v>2956</v>
      </c>
      <c r="D131" s="210" t="s">
        <v>2957</v>
      </c>
      <c r="E131" s="210" t="s">
        <v>2958</v>
      </c>
      <c r="F131" s="790">
        <v>1</v>
      </c>
      <c r="G131" s="210" t="s">
        <v>1014</v>
      </c>
      <c r="H131" s="786">
        <v>45717</v>
      </c>
      <c r="I131" s="788">
        <v>29.671219690000001</v>
      </c>
      <c r="J131" s="937" t="s">
        <v>1569</v>
      </c>
      <c r="K131" s="937">
        <v>0</v>
      </c>
      <c r="L131" s="937">
        <v>500</v>
      </c>
      <c r="M131" s="937">
        <v>0</v>
      </c>
      <c r="N131" s="937">
        <v>0</v>
      </c>
      <c r="O131" s="210" t="s">
        <v>2959</v>
      </c>
      <c r="P131" s="210" t="s">
        <v>2960</v>
      </c>
      <c r="Q131" s="938">
        <v>46467</v>
      </c>
      <c r="R131" s="938">
        <v>52231</v>
      </c>
      <c r="S131" s="939">
        <v>4.9466927800000002</v>
      </c>
      <c r="T131" s="786">
        <v>45444</v>
      </c>
      <c r="U131" s="787" t="s">
        <v>2961</v>
      </c>
      <c r="V131" s="159" t="s">
        <v>2962</v>
      </c>
      <c r="W131" s="789">
        <v>5.0868669999999998E-2</v>
      </c>
      <c r="X131" s="789"/>
      <c r="Y131" s="789"/>
      <c r="Z131" s="789"/>
      <c r="AA131" s="789" t="s">
        <v>2963</v>
      </c>
      <c r="AB131" s="789" t="s">
        <v>2964</v>
      </c>
      <c r="AC131" s="789" t="s">
        <v>1344</v>
      </c>
      <c r="AD131" s="789"/>
      <c r="AF131" s="789"/>
    </row>
    <row r="132" spans="1:32">
      <c r="A132" s="789"/>
      <c r="B132" s="793">
        <f t="shared" si="1"/>
        <v>91</v>
      </c>
      <c r="C132" s="793" t="s">
        <v>2965</v>
      </c>
      <c r="D132" s="793" t="s">
        <v>2966</v>
      </c>
      <c r="E132" s="793" t="s">
        <v>2967</v>
      </c>
      <c r="F132" s="794">
        <v>1</v>
      </c>
      <c r="G132" s="793" t="s">
        <v>1015</v>
      </c>
      <c r="H132" s="795">
        <v>45717</v>
      </c>
      <c r="I132" s="796">
        <v>12.4374208</v>
      </c>
      <c r="J132" s="934" t="s">
        <v>2968</v>
      </c>
      <c r="K132" s="934">
        <v>0</v>
      </c>
      <c r="L132" s="934">
        <v>230</v>
      </c>
      <c r="M132" s="934">
        <v>0</v>
      </c>
      <c r="N132" s="934">
        <v>0</v>
      </c>
      <c r="O132" s="793" t="s">
        <v>2969</v>
      </c>
      <c r="P132" s="793" t="s">
        <v>2970</v>
      </c>
      <c r="Q132" s="935">
        <v>46264</v>
      </c>
      <c r="R132" s="935">
        <v>52231</v>
      </c>
      <c r="S132" s="936">
        <v>2.0635895300000002</v>
      </c>
      <c r="T132" s="795">
        <v>45444</v>
      </c>
      <c r="U132" s="797" t="s">
        <v>2971</v>
      </c>
      <c r="V132" s="799" t="s">
        <v>2972</v>
      </c>
      <c r="W132" s="798">
        <v>3.6334399999999996E-2</v>
      </c>
      <c r="X132" s="798"/>
      <c r="Y132" s="798"/>
      <c r="Z132" s="798"/>
      <c r="AA132" s="798" t="s">
        <v>2973</v>
      </c>
      <c r="AB132" s="798" t="s">
        <v>2974</v>
      </c>
      <c r="AC132" s="798" t="s">
        <v>1325</v>
      </c>
      <c r="AD132" s="798"/>
      <c r="AF132" s="789"/>
    </row>
    <row r="133" spans="1:32">
      <c r="A133" s="789"/>
      <c r="B133" s="210">
        <f t="shared" si="1"/>
        <v>92</v>
      </c>
      <c r="C133" s="210" t="s">
        <v>2975</v>
      </c>
      <c r="D133" s="210" t="s">
        <v>2976</v>
      </c>
      <c r="E133" s="210" t="s">
        <v>2977</v>
      </c>
      <c r="F133" s="790">
        <v>1</v>
      </c>
      <c r="G133" s="210" t="s">
        <v>1016</v>
      </c>
      <c r="H133" s="786">
        <v>45717</v>
      </c>
      <c r="I133" s="788">
        <v>12.437420800000002</v>
      </c>
      <c r="J133" s="937" t="s">
        <v>2978</v>
      </c>
      <c r="K133" s="937">
        <v>0</v>
      </c>
      <c r="L133" s="937">
        <v>230</v>
      </c>
      <c r="M133" s="937">
        <v>0</v>
      </c>
      <c r="N133" s="937">
        <v>0</v>
      </c>
      <c r="O133" s="210" t="s">
        <v>2979</v>
      </c>
      <c r="P133" s="210" t="s">
        <v>2980</v>
      </c>
      <c r="Q133" s="938">
        <v>46439</v>
      </c>
      <c r="R133" s="938">
        <v>52231</v>
      </c>
      <c r="S133" s="939">
        <v>2.0735278300000002</v>
      </c>
      <c r="T133" s="786">
        <v>45444</v>
      </c>
      <c r="U133" s="787" t="s">
        <v>2981</v>
      </c>
      <c r="V133" s="159" t="s">
        <v>2982</v>
      </c>
      <c r="W133" s="789">
        <v>6.777596000000001E-2</v>
      </c>
      <c r="X133" s="789"/>
      <c r="Y133" s="789"/>
      <c r="Z133" s="789"/>
      <c r="AA133" s="789" t="s">
        <v>2983</v>
      </c>
      <c r="AB133" s="789" t="s">
        <v>2984</v>
      </c>
      <c r="AC133" s="789" t="s">
        <v>1194</v>
      </c>
      <c r="AD133" s="789"/>
      <c r="AF133" s="789"/>
    </row>
    <row r="134" spans="1:32">
      <c r="A134" s="789"/>
      <c r="B134" s="793">
        <f t="shared" si="1"/>
        <v>93</v>
      </c>
      <c r="C134" s="793" t="s">
        <v>2985</v>
      </c>
      <c r="D134" s="793" t="s">
        <v>2986</v>
      </c>
      <c r="E134" s="793" t="s">
        <v>2987</v>
      </c>
      <c r="F134" s="794">
        <v>1</v>
      </c>
      <c r="G134" s="793" t="s">
        <v>1017</v>
      </c>
      <c r="H134" s="795">
        <v>45717</v>
      </c>
      <c r="I134" s="796">
        <v>12.437420800000002</v>
      </c>
      <c r="J134" s="934" t="s">
        <v>2988</v>
      </c>
      <c r="K134" s="934">
        <v>0</v>
      </c>
      <c r="L134" s="934">
        <v>230</v>
      </c>
      <c r="M134" s="934">
        <v>0</v>
      </c>
      <c r="N134" s="934">
        <v>0</v>
      </c>
      <c r="O134" s="793" t="s">
        <v>2989</v>
      </c>
      <c r="P134" s="793" t="s">
        <v>2990</v>
      </c>
      <c r="Q134" s="935">
        <v>46439</v>
      </c>
      <c r="R134" s="935">
        <v>52231</v>
      </c>
      <c r="S134" s="936">
        <v>2.0735278300000002</v>
      </c>
      <c r="T134" s="795">
        <v>45444</v>
      </c>
      <c r="U134" s="797" t="s">
        <v>2991</v>
      </c>
      <c r="V134" s="799" t="s">
        <v>2992</v>
      </c>
      <c r="W134" s="798">
        <v>1.8540579999999997E-2</v>
      </c>
      <c r="X134" s="798"/>
      <c r="Y134" s="798"/>
      <c r="Z134" s="798"/>
      <c r="AA134" s="798" t="s">
        <v>2993</v>
      </c>
      <c r="AB134" s="798" t="s">
        <v>2994</v>
      </c>
      <c r="AC134" s="798" t="s">
        <v>1193</v>
      </c>
      <c r="AD134" s="798"/>
      <c r="AF134" s="789"/>
    </row>
    <row r="135" spans="1:32">
      <c r="A135" s="789"/>
      <c r="B135" s="210">
        <f t="shared" si="1"/>
        <v>94</v>
      </c>
      <c r="C135" s="210" t="s">
        <v>2995</v>
      </c>
      <c r="D135" s="210" t="s">
        <v>2996</v>
      </c>
      <c r="E135" s="210" t="s">
        <v>2997</v>
      </c>
      <c r="F135" s="790">
        <v>1</v>
      </c>
      <c r="G135" s="210" t="s">
        <v>1018</v>
      </c>
      <c r="H135" s="786">
        <v>45717</v>
      </c>
      <c r="I135" s="788">
        <v>24.688162410000004</v>
      </c>
      <c r="J135" s="937" t="s">
        <v>1585</v>
      </c>
      <c r="K135" s="937">
        <v>0</v>
      </c>
      <c r="L135" s="937">
        <v>230</v>
      </c>
      <c r="M135" s="937">
        <v>100</v>
      </c>
      <c r="N135" s="937">
        <v>0</v>
      </c>
      <c r="O135" s="210" t="s">
        <v>2998</v>
      </c>
      <c r="P135" s="210" t="s">
        <v>2999</v>
      </c>
      <c r="Q135" s="938">
        <v>46287</v>
      </c>
      <c r="R135" s="938">
        <v>50985</v>
      </c>
      <c r="S135" s="939">
        <v>3.4020655599999996</v>
      </c>
      <c r="T135" s="786">
        <v>45444</v>
      </c>
      <c r="U135" s="787" t="s">
        <v>3000</v>
      </c>
      <c r="V135" s="159" t="s">
        <v>3001</v>
      </c>
      <c r="W135" s="789">
        <v>4.4933460000000001E-2</v>
      </c>
      <c r="X135" s="789"/>
      <c r="Y135" s="789"/>
      <c r="Z135" s="789"/>
      <c r="AA135" s="789" t="s">
        <v>3002</v>
      </c>
      <c r="AB135" s="789" t="s">
        <v>3003</v>
      </c>
      <c r="AC135" s="789" t="s">
        <v>1372</v>
      </c>
      <c r="AD135" s="789"/>
      <c r="AF135" s="789"/>
    </row>
    <row r="136" spans="1:32">
      <c r="A136" s="789"/>
      <c r="B136" s="793">
        <f t="shared" si="1"/>
        <v>95</v>
      </c>
      <c r="C136" s="793" t="s">
        <v>3004</v>
      </c>
      <c r="D136" s="793" t="s">
        <v>3005</v>
      </c>
      <c r="E136" s="793" t="s">
        <v>3006</v>
      </c>
      <c r="F136" s="794">
        <v>1</v>
      </c>
      <c r="G136" s="793" t="s">
        <v>1019</v>
      </c>
      <c r="H136" s="795">
        <v>45717</v>
      </c>
      <c r="I136" s="796">
        <v>25.115815779999998</v>
      </c>
      <c r="J136" s="934" t="s">
        <v>3007</v>
      </c>
      <c r="K136" s="934">
        <v>0</v>
      </c>
      <c r="L136" s="934">
        <v>230</v>
      </c>
      <c r="M136" s="934">
        <v>100</v>
      </c>
      <c r="N136" s="934">
        <v>0</v>
      </c>
      <c r="O136" s="793" t="s">
        <v>3008</v>
      </c>
      <c r="P136" s="793" t="s">
        <v>3009</v>
      </c>
      <c r="Q136" s="935">
        <v>46264</v>
      </c>
      <c r="R136" s="935">
        <v>52231</v>
      </c>
      <c r="S136" s="936">
        <v>4.24772631</v>
      </c>
      <c r="T136" s="795">
        <v>45444</v>
      </c>
      <c r="U136" s="797" t="s">
        <v>3010</v>
      </c>
      <c r="V136" s="799" t="s">
        <v>3011</v>
      </c>
      <c r="W136" s="798">
        <v>9.9759979999999998E-2</v>
      </c>
      <c r="X136" s="798"/>
      <c r="Y136" s="798"/>
      <c r="Z136" s="798"/>
      <c r="AA136" s="798" t="s">
        <v>3012</v>
      </c>
      <c r="AB136" s="798" t="s">
        <v>3013</v>
      </c>
      <c r="AC136" s="798" t="s">
        <v>1220</v>
      </c>
      <c r="AD136" s="798"/>
      <c r="AF136" s="789"/>
    </row>
    <row r="137" spans="1:32">
      <c r="A137" s="789"/>
      <c r="B137" s="210">
        <f t="shared" si="1"/>
        <v>96</v>
      </c>
      <c r="C137" s="210" t="s">
        <v>3014</v>
      </c>
      <c r="D137" s="210" t="s">
        <v>3015</v>
      </c>
      <c r="E137" s="210" t="s">
        <v>3016</v>
      </c>
      <c r="F137" s="790">
        <v>1</v>
      </c>
      <c r="G137" s="210" t="s">
        <v>555</v>
      </c>
      <c r="H137" s="786">
        <v>45717</v>
      </c>
      <c r="I137" s="788">
        <v>12.522488022466661</v>
      </c>
      <c r="J137" s="937" t="s">
        <v>1560</v>
      </c>
      <c r="K137" s="937">
        <v>0</v>
      </c>
      <c r="L137" s="937">
        <v>500</v>
      </c>
      <c r="M137" s="937">
        <v>0</v>
      </c>
      <c r="N137" s="937">
        <v>0</v>
      </c>
      <c r="O137" s="210" t="s">
        <v>3017</v>
      </c>
      <c r="P137" s="210" t="s">
        <v>3018</v>
      </c>
      <c r="Q137" s="938">
        <v>45992</v>
      </c>
      <c r="R137" s="938">
        <v>52231</v>
      </c>
      <c r="S137" s="939">
        <v>2.50690722</v>
      </c>
      <c r="T137" s="786">
        <v>45444</v>
      </c>
      <c r="U137" s="787" t="s">
        <v>3019</v>
      </c>
      <c r="V137" s="159" t="s">
        <v>3020</v>
      </c>
      <c r="W137" s="789">
        <v>0.39186185000000001</v>
      </c>
      <c r="X137" s="789"/>
      <c r="Y137" s="789"/>
      <c r="Z137" s="789"/>
      <c r="AA137" s="789" t="s">
        <v>3021</v>
      </c>
      <c r="AB137" s="789" t="s">
        <v>3022</v>
      </c>
      <c r="AC137" s="789" t="s">
        <v>1314</v>
      </c>
      <c r="AD137" s="789"/>
      <c r="AF137" s="789"/>
    </row>
    <row r="138" spans="1:32">
      <c r="A138" s="789"/>
      <c r="B138" s="793">
        <f t="shared" si="1"/>
        <v>97</v>
      </c>
      <c r="C138" s="793" t="s">
        <v>3023</v>
      </c>
      <c r="D138" s="793" t="s">
        <v>3024</v>
      </c>
      <c r="E138" s="793" t="s">
        <v>3025</v>
      </c>
      <c r="F138" s="794">
        <v>1</v>
      </c>
      <c r="G138" s="793" t="s">
        <v>556</v>
      </c>
      <c r="H138" s="795">
        <v>45717</v>
      </c>
      <c r="I138" s="796">
        <v>12.522488022466661</v>
      </c>
      <c r="J138" s="934" t="s">
        <v>3026</v>
      </c>
      <c r="K138" s="934">
        <v>0</v>
      </c>
      <c r="L138" s="934">
        <v>500</v>
      </c>
      <c r="M138" s="934">
        <v>0</v>
      </c>
      <c r="N138" s="934">
        <v>0</v>
      </c>
      <c r="O138" s="793" t="s">
        <v>3027</v>
      </c>
      <c r="P138" s="793" t="s">
        <v>3028</v>
      </c>
      <c r="Q138" s="935">
        <v>45934</v>
      </c>
      <c r="R138" s="935">
        <v>52231</v>
      </c>
      <c r="S138" s="936">
        <v>2.3764170299999998</v>
      </c>
      <c r="T138" s="795">
        <v>45444</v>
      </c>
      <c r="U138" s="797" t="s">
        <v>3029</v>
      </c>
      <c r="V138" s="799" t="s">
        <v>3030</v>
      </c>
      <c r="W138" s="798">
        <v>0.39186185000000001</v>
      </c>
      <c r="X138" s="798"/>
      <c r="Y138" s="798"/>
      <c r="Z138" s="798"/>
      <c r="AA138" s="798" t="s">
        <v>3031</v>
      </c>
      <c r="AB138" s="798" t="s">
        <v>3032</v>
      </c>
      <c r="AC138" s="798" t="s">
        <v>1318</v>
      </c>
      <c r="AD138" s="798"/>
      <c r="AF138" s="789"/>
    </row>
    <row r="139" spans="1:32">
      <c r="A139" s="789"/>
      <c r="B139" s="210">
        <f t="shared" si="1"/>
        <v>98</v>
      </c>
      <c r="C139" s="210" t="s">
        <v>3033</v>
      </c>
      <c r="D139" s="210" t="s">
        <v>3034</v>
      </c>
      <c r="E139" s="210" t="s">
        <v>3035</v>
      </c>
      <c r="F139" s="790">
        <v>1</v>
      </c>
      <c r="G139" s="210" t="s">
        <v>557</v>
      </c>
      <c r="H139" s="786">
        <v>45717</v>
      </c>
      <c r="I139" s="788">
        <v>12.522488022466661</v>
      </c>
      <c r="J139" s="937" t="s">
        <v>3036</v>
      </c>
      <c r="K139" s="937">
        <v>0</v>
      </c>
      <c r="L139" s="937">
        <v>500</v>
      </c>
      <c r="M139" s="937">
        <v>0</v>
      </c>
      <c r="N139" s="937">
        <v>0</v>
      </c>
      <c r="O139" s="210" t="s">
        <v>3037</v>
      </c>
      <c r="P139" s="210" t="s">
        <v>3038</v>
      </c>
      <c r="Q139" s="938">
        <v>46116</v>
      </c>
      <c r="R139" s="938">
        <v>52231</v>
      </c>
      <c r="S139" s="939">
        <v>2.3948209199999999</v>
      </c>
      <c r="T139" s="786">
        <v>45444</v>
      </c>
      <c r="U139" s="787" t="s">
        <v>3039</v>
      </c>
      <c r="V139" s="159" t="s">
        <v>3040</v>
      </c>
      <c r="W139" s="789">
        <v>0.39186185000000001</v>
      </c>
      <c r="X139" s="789"/>
      <c r="Y139" s="789"/>
      <c r="Z139" s="789"/>
      <c r="AA139" s="789" t="s">
        <v>3041</v>
      </c>
      <c r="AB139" s="789" t="s">
        <v>3042</v>
      </c>
      <c r="AC139" s="789" t="s">
        <v>1317</v>
      </c>
      <c r="AD139" s="789"/>
      <c r="AF139" s="789"/>
    </row>
    <row r="140" spans="1:32">
      <c r="A140" s="789"/>
      <c r="B140" s="793">
        <f t="shared" si="1"/>
        <v>99</v>
      </c>
      <c r="C140" s="793" t="s">
        <v>3043</v>
      </c>
      <c r="D140" s="793" t="s">
        <v>3044</v>
      </c>
      <c r="E140" s="793" t="s">
        <v>3045</v>
      </c>
      <c r="F140" s="794">
        <v>1</v>
      </c>
      <c r="G140" s="793" t="s">
        <v>558</v>
      </c>
      <c r="H140" s="795">
        <v>45717</v>
      </c>
      <c r="I140" s="796">
        <v>19.27543190999997</v>
      </c>
      <c r="J140" s="934" t="s">
        <v>1772</v>
      </c>
      <c r="K140" s="934">
        <v>0</v>
      </c>
      <c r="L140" s="934">
        <v>500</v>
      </c>
      <c r="M140" s="934">
        <v>0</v>
      </c>
      <c r="N140" s="934">
        <v>0</v>
      </c>
      <c r="O140" s="793" t="s">
        <v>3046</v>
      </c>
      <c r="P140" s="793" t="s">
        <v>3047</v>
      </c>
      <c r="Q140" s="935">
        <v>45873</v>
      </c>
      <c r="R140" s="935">
        <v>52231</v>
      </c>
      <c r="S140" s="936">
        <v>2.40587609</v>
      </c>
      <c r="T140" s="795">
        <v>45444</v>
      </c>
      <c r="U140" s="797" t="s">
        <v>3048</v>
      </c>
      <c r="V140" s="799" t="s">
        <v>3049</v>
      </c>
      <c r="W140" s="798">
        <v>8.5490351849999957</v>
      </c>
      <c r="X140" s="798"/>
      <c r="Y140" s="798"/>
      <c r="Z140" s="798"/>
      <c r="AA140" s="798" t="s">
        <v>3050</v>
      </c>
      <c r="AB140" s="798" t="s">
        <v>3051</v>
      </c>
      <c r="AC140" s="798" t="s">
        <v>1251</v>
      </c>
      <c r="AD140" s="798"/>
      <c r="AF140" s="789"/>
    </row>
    <row r="141" spans="1:32">
      <c r="A141" s="789"/>
      <c r="B141" s="210">
        <f t="shared" si="1"/>
        <v>100</v>
      </c>
      <c r="C141" s="210" t="s">
        <v>3052</v>
      </c>
      <c r="D141" s="210" t="s">
        <v>3053</v>
      </c>
      <c r="E141" s="210" t="s">
        <v>3054</v>
      </c>
      <c r="F141" s="790">
        <v>1</v>
      </c>
      <c r="G141" s="210" t="s">
        <v>559</v>
      </c>
      <c r="H141" s="786">
        <v>45717</v>
      </c>
      <c r="I141" s="788">
        <v>6.4251439700000033</v>
      </c>
      <c r="J141" s="937" t="s">
        <v>1773</v>
      </c>
      <c r="K141" s="937">
        <v>0</v>
      </c>
      <c r="L141" s="937">
        <v>500</v>
      </c>
      <c r="M141" s="937">
        <v>0</v>
      </c>
      <c r="N141" s="937">
        <v>0</v>
      </c>
      <c r="O141" s="210" t="s">
        <v>3055</v>
      </c>
      <c r="P141" s="210" t="s">
        <v>3056</v>
      </c>
      <c r="Q141" s="938">
        <v>45873</v>
      </c>
      <c r="R141" s="938">
        <v>52231</v>
      </c>
      <c r="S141" s="939">
        <v>0.80014847999999994</v>
      </c>
      <c r="T141" s="786">
        <v>45444</v>
      </c>
      <c r="U141" s="787" t="s">
        <v>3057</v>
      </c>
      <c r="V141" s="159" t="s">
        <v>3058</v>
      </c>
      <c r="W141" s="789">
        <v>2.8496783950000042</v>
      </c>
      <c r="X141" s="789"/>
      <c r="Y141" s="789"/>
      <c r="Z141" s="789"/>
      <c r="AA141" s="789" t="s">
        <v>3059</v>
      </c>
      <c r="AB141" s="789" t="s">
        <v>3060</v>
      </c>
      <c r="AC141" s="789" t="s">
        <v>1250</v>
      </c>
      <c r="AD141" s="789"/>
      <c r="AF141" s="789"/>
    </row>
    <row r="142" spans="1:32">
      <c r="A142" s="789"/>
      <c r="B142" s="793">
        <f t="shared" si="1"/>
        <v>101</v>
      </c>
      <c r="C142" s="793" t="s">
        <v>3061</v>
      </c>
      <c r="D142" s="793" t="s">
        <v>3062</v>
      </c>
      <c r="E142" s="793" t="s">
        <v>3063</v>
      </c>
      <c r="F142" s="794">
        <v>1</v>
      </c>
      <c r="G142" s="793" t="s">
        <v>560</v>
      </c>
      <c r="H142" s="795">
        <v>45717</v>
      </c>
      <c r="I142" s="796">
        <v>16.837610919999996</v>
      </c>
      <c r="J142" s="934" t="s">
        <v>3064</v>
      </c>
      <c r="K142" s="934">
        <v>0</v>
      </c>
      <c r="L142" s="934">
        <v>500</v>
      </c>
      <c r="M142" s="934">
        <v>0</v>
      </c>
      <c r="N142" s="934">
        <v>0</v>
      </c>
      <c r="O142" s="793" t="s">
        <v>3065</v>
      </c>
      <c r="P142" s="793" t="s">
        <v>3066</v>
      </c>
      <c r="Q142" s="935">
        <v>46116</v>
      </c>
      <c r="R142" s="935">
        <v>52231</v>
      </c>
      <c r="S142" s="936">
        <v>2.4444419800000001</v>
      </c>
      <c r="T142" s="795">
        <v>45444</v>
      </c>
      <c r="U142" s="797" t="s">
        <v>3067</v>
      </c>
      <c r="V142" s="799" t="s">
        <v>3068</v>
      </c>
      <c r="W142" s="798">
        <v>0.25714358999999998</v>
      </c>
      <c r="X142" s="798"/>
      <c r="Y142" s="798"/>
      <c r="Z142" s="798"/>
      <c r="AA142" s="798" t="s">
        <v>3069</v>
      </c>
      <c r="AB142" s="798" t="s">
        <v>3070</v>
      </c>
      <c r="AC142" s="798" t="s">
        <v>1319</v>
      </c>
      <c r="AD142" s="798"/>
      <c r="AF142" s="789"/>
    </row>
    <row r="143" spans="1:32">
      <c r="A143" s="789"/>
      <c r="B143" s="210">
        <f t="shared" si="1"/>
        <v>102</v>
      </c>
      <c r="C143" s="210" t="s">
        <v>3071</v>
      </c>
      <c r="D143" s="210" t="s">
        <v>3072</v>
      </c>
      <c r="E143" s="210" t="s">
        <v>3073</v>
      </c>
      <c r="F143" s="790">
        <v>1</v>
      </c>
      <c r="G143" s="210" t="s">
        <v>561</v>
      </c>
      <c r="H143" s="786">
        <v>45717</v>
      </c>
      <c r="I143" s="788">
        <v>16.475992245</v>
      </c>
      <c r="J143" s="937" t="s">
        <v>3074</v>
      </c>
      <c r="K143" s="937">
        <v>0</v>
      </c>
      <c r="L143" s="937">
        <v>500</v>
      </c>
      <c r="M143" s="937">
        <v>0</v>
      </c>
      <c r="N143" s="937">
        <v>0</v>
      </c>
      <c r="O143" s="210" t="s">
        <v>3075</v>
      </c>
      <c r="P143" s="210" t="s">
        <v>3076</v>
      </c>
      <c r="Q143" s="938">
        <v>45812</v>
      </c>
      <c r="R143" s="938">
        <v>52231</v>
      </c>
      <c r="S143" s="939">
        <v>2.4121501599999999</v>
      </c>
      <c r="T143" s="786">
        <v>45444</v>
      </c>
      <c r="U143" s="787" t="s">
        <v>3077</v>
      </c>
      <c r="V143" s="159" t="s">
        <v>3078</v>
      </c>
      <c r="W143" s="789">
        <v>2.2492114799999996</v>
      </c>
      <c r="X143" s="789"/>
      <c r="Y143" s="789"/>
      <c r="Z143" s="789"/>
      <c r="AA143" s="789" t="s">
        <v>3079</v>
      </c>
      <c r="AB143" s="789" t="s">
        <v>3080</v>
      </c>
      <c r="AC143" s="789" t="s">
        <v>1352</v>
      </c>
      <c r="AD143" s="789"/>
      <c r="AF143" s="789"/>
    </row>
    <row r="144" spans="1:32">
      <c r="A144" s="789"/>
      <c r="B144" s="793">
        <f t="shared" si="1"/>
        <v>103</v>
      </c>
      <c r="C144" s="793" t="s">
        <v>3081</v>
      </c>
      <c r="D144" s="793" t="s">
        <v>3082</v>
      </c>
      <c r="E144" s="793" t="s">
        <v>3083</v>
      </c>
      <c r="F144" s="794">
        <v>1</v>
      </c>
      <c r="G144" s="793" t="s">
        <v>562</v>
      </c>
      <c r="H144" s="795">
        <v>45717</v>
      </c>
      <c r="I144" s="796">
        <v>5.491997415000001</v>
      </c>
      <c r="J144" s="934" t="s">
        <v>1599</v>
      </c>
      <c r="K144" s="934">
        <v>0</v>
      </c>
      <c r="L144" s="934">
        <v>500</v>
      </c>
      <c r="M144" s="934">
        <v>0</v>
      </c>
      <c r="N144" s="934">
        <v>0</v>
      </c>
      <c r="O144" s="793" t="s">
        <v>3084</v>
      </c>
      <c r="P144" s="793" t="s">
        <v>3085</v>
      </c>
      <c r="Q144" s="935">
        <v>45812</v>
      </c>
      <c r="R144" s="935">
        <v>52231</v>
      </c>
      <c r="S144" s="936">
        <v>0.80405005000000007</v>
      </c>
      <c r="T144" s="795">
        <v>45444</v>
      </c>
      <c r="U144" s="797" t="s">
        <v>3086</v>
      </c>
      <c r="V144" s="799" t="s">
        <v>3087</v>
      </c>
      <c r="W144" s="798">
        <v>0.74973716000000001</v>
      </c>
      <c r="X144" s="798"/>
      <c r="Y144" s="798"/>
      <c r="Z144" s="798"/>
      <c r="AA144" s="798" t="s">
        <v>3088</v>
      </c>
      <c r="AB144" s="798" t="s">
        <v>3089</v>
      </c>
      <c r="AC144" s="798" t="s">
        <v>1351</v>
      </c>
      <c r="AD144" s="798"/>
      <c r="AF144" s="789"/>
    </row>
    <row r="145" spans="1:32">
      <c r="A145" s="789"/>
      <c r="B145" s="210">
        <f t="shared" si="1"/>
        <v>104</v>
      </c>
      <c r="C145" s="210" t="s">
        <v>3090</v>
      </c>
      <c r="D145" s="210" t="s">
        <v>3091</v>
      </c>
      <c r="E145" s="210" t="s">
        <v>3092</v>
      </c>
      <c r="F145" s="790">
        <v>1</v>
      </c>
      <c r="G145" s="210" t="s">
        <v>563</v>
      </c>
      <c r="H145" s="786">
        <v>45717</v>
      </c>
      <c r="I145" s="788">
        <v>3.0316758440499143</v>
      </c>
      <c r="J145" s="937" t="s">
        <v>3093</v>
      </c>
      <c r="K145" s="937">
        <v>0</v>
      </c>
      <c r="L145" s="937">
        <v>500</v>
      </c>
      <c r="M145" s="937">
        <v>0</v>
      </c>
      <c r="N145" s="937">
        <v>0</v>
      </c>
      <c r="O145" s="210" t="s">
        <v>26</v>
      </c>
      <c r="P145" s="210" t="s">
        <v>3094</v>
      </c>
      <c r="Q145" s="938">
        <v>45934</v>
      </c>
      <c r="R145" s="938">
        <v>52231</v>
      </c>
      <c r="S145" s="939">
        <v>2.6084097700000002</v>
      </c>
      <c r="T145" s="786">
        <v>45444</v>
      </c>
      <c r="U145" s="787" t="s">
        <v>3095</v>
      </c>
      <c r="V145" s="159" t="s">
        <v>3096</v>
      </c>
      <c r="W145" s="789">
        <v>0.27428717041869094</v>
      </c>
      <c r="X145" s="789"/>
      <c r="Y145" s="789"/>
      <c r="Z145" s="789"/>
      <c r="AA145" s="789" t="s">
        <v>3097</v>
      </c>
      <c r="AB145" s="789" t="s">
        <v>3098</v>
      </c>
      <c r="AC145" s="789" t="s">
        <v>1300</v>
      </c>
      <c r="AD145" s="789"/>
      <c r="AF145" s="789"/>
    </row>
    <row r="146" spans="1:32">
      <c r="A146" s="789"/>
      <c r="B146" s="793">
        <f t="shared" si="1"/>
        <v>105</v>
      </c>
      <c r="C146" s="793" t="s">
        <v>3099</v>
      </c>
      <c r="D146" s="793" t="s">
        <v>3100</v>
      </c>
      <c r="E146" s="793" t="s">
        <v>3101</v>
      </c>
      <c r="F146" s="794">
        <v>1</v>
      </c>
      <c r="G146" s="793" t="s">
        <v>564</v>
      </c>
      <c r="H146" s="795">
        <v>45717</v>
      </c>
      <c r="I146" s="796">
        <v>68.447915027650069</v>
      </c>
      <c r="J146" s="934" t="s">
        <v>3102</v>
      </c>
      <c r="K146" s="934">
        <v>0</v>
      </c>
      <c r="L146" s="934">
        <v>500</v>
      </c>
      <c r="M146" s="934">
        <v>0</v>
      </c>
      <c r="N146" s="934">
        <v>0</v>
      </c>
      <c r="O146" s="793" t="s">
        <v>3103</v>
      </c>
      <c r="P146" s="793" t="s">
        <v>3104</v>
      </c>
      <c r="Q146" s="935">
        <v>45934</v>
      </c>
      <c r="R146" s="935">
        <v>52231</v>
      </c>
      <c r="S146" s="936">
        <v>11.937870539999999</v>
      </c>
      <c r="T146" s="795">
        <v>45444</v>
      </c>
      <c r="U146" s="797" t="s">
        <v>3105</v>
      </c>
      <c r="V146" s="799" t="s">
        <v>3106</v>
      </c>
      <c r="W146" s="798">
        <v>6.1927415395813092</v>
      </c>
      <c r="X146" s="798"/>
      <c r="Y146" s="798"/>
      <c r="Z146" s="798"/>
      <c r="AA146" s="798" t="s">
        <v>3107</v>
      </c>
      <c r="AB146" s="798" t="s">
        <v>3108</v>
      </c>
      <c r="AC146" s="798" t="s">
        <v>1301</v>
      </c>
      <c r="AD146" s="798"/>
      <c r="AF146" s="789"/>
    </row>
    <row r="147" spans="1:32">
      <c r="A147" s="789"/>
      <c r="B147" s="210">
        <f t="shared" si="1"/>
        <v>106</v>
      </c>
      <c r="C147" s="210" t="s">
        <v>3109</v>
      </c>
      <c r="D147" s="210" t="s">
        <v>3110</v>
      </c>
      <c r="E147" s="210" t="s">
        <v>3111</v>
      </c>
      <c r="F147" s="790">
        <v>1</v>
      </c>
      <c r="G147" s="210" t="s">
        <v>664</v>
      </c>
      <c r="H147" s="786">
        <v>45717</v>
      </c>
      <c r="I147" s="788">
        <v>42.591630560000027</v>
      </c>
      <c r="J147" s="937" t="s">
        <v>3112</v>
      </c>
      <c r="K147" s="937">
        <v>0</v>
      </c>
      <c r="L147" s="937">
        <v>500</v>
      </c>
      <c r="M147" s="937">
        <v>0</v>
      </c>
      <c r="N147" s="937">
        <v>163</v>
      </c>
      <c r="O147" s="210" t="s">
        <v>3113</v>
      </c>
      <c r="P147" s="210" t="s">
        <v>3114</v>
      </c>
      <c r="Q147" s="938">
        <v>45989</v>
      </c>
      <c r="R147" s="938">
        <v>52231</v>
      </c>
      <c r="S147" s="939">
        <v>15.255576140000001</v>
      </c>
      <c r="T147" s="786">
        <v>45444</v>
      </c>
      <c r="U147" s="787" t="s">
        <v>3115</v>
      </c>
      <c r="V147" s="159" t="s">
        <v>3116</v>
      </c>
      <c r="W147" s="789">
        <v>1.19602937</v>
      </c>
      <c r="X147" s="789"/>
      <c r="Y147" s="789"/>
      <c r="Z147" s="789"/>
      <c r="AA147" s="789" t="s">
        <v>3117</v>
      </c>
      <c r="AB147" s="789" t="s">
        <v>3118</v>
      </c>
      <c r="AC147" s="789" t="s">
        <v>1253</v>
      </c>
      <c r="AD147" s="789"/>
      <c r="AF147" s="789"/>
    </row>
    <row r="148" spans="1:32">
      <c r="A148" s="789"/>
      <c r="B148" s="793">
        <f t="shared" si="1"/>
        <v>107</v>
      </c>
      <c r="C148" s="793" t="s">
        <v>3119</v>
      </c>
      <c r="D148" s="793" t="s">
        <v>3120</v>
      </c>
      <c r="E148" s="793" t="s">
        <v>3121</v>
      </c>
      <c r="F148" s="794">
        <v>1</v>
      </c>
      <c r="G148" s="793" t="s">
        <v>789</v>
      </c>
      <c r="H148" s="795">
        <v>44774</v>
      </c>
      <c r="I148" s="796">
        <v>115.81918356</v>
      </c>
      <c r="J148" s="934" t="s">
        <v>3122</v>
      </c>
      <c r="K148" s="934">
        <v>6.36</v>
      </c>
      <c r="L148" s="934">
        <v>230</v>
      </c>
      <c r="M148" s="934">
        <v>80</v>
      </c>
      <c r="N148" s="934">
        <v>0</v>
      </c>
      <c r="O148" s="793" t="s">
        <v>27</v>
      </c>
      <c r="P148" s="793" t="s">
        <v>3123</v>
      </c>
      <c r="Q148" s="935">
        <v>45809</v>
      </c>
      <c r="R148" s="935">
        <v>55792</v>
      </c>
      <c r="S148" s="936">
        <v>13.968932740000003</v>
      </c>
      <c r="T148" s="795">
        <v>45444</v>
      </c>
      <c r="U148" s="797" t="s">
        <v>3124</v>
      </c>
      <c r="V148" s="799" t="s">
        <v>3125</v>
      </c>
      <c r="W148" s="798" t="s">
        <v>3126</v>
      </c>
      <c r="X148" s="798"/>
      <c r="Y148" s="798"/>
      <c r="Z148" s="798"/>
      <c r="AA148" s="798" t="s">
        <v>1199</v>
      </c>
      <c r="AB148" s="798" t="s">
        <v>3127</v>
      </c>
      <c r="AC148" s="798" t="s">
        <v>1200</v>
      </c>
      <c r="AD148" s="798"/>
      <c r="AF148" s="789"/>
    </row>
    <row r="149" spans="1:32">
      <c r="A149" s="789"/>
      <c r="B149" s="210">
        <f t="shared" si="1"/>
        <v>108</v>
      </c>
      <c r="C149" s="210" t="s">
        <v>3128</v>
      </c>
      <c r="D149" s="210" t="s">
        <v>3129</v>
      </c>
      <c r="E149" s="210" t="s">
        <v>3130</v>
      </c>
      <c r="F149" s="790">
        <v>1</v>
      </c>
      <c r="G149" s="210" t="s">
        <v>900</v>
      </c>
      <c r="H149" s="786">
        <v>45717</v>
      </c>
      <c r="I149" s="788">
        <v>26.359681299999991</v>
      </c>
      <c r="J149" s="937" t="s">
        <v>1774</v>
      </c>
      <c r="K149" s="937">
        <v>0</v>
      </c>
      <c r="L149" s="937">
        <v>230</v>
      </c>
      <c r="M149" s="937">
        <v>60</v>
      </c>
      <c r="N149" s="937">
        <v>0</v>
      </c>
      <c r="O149" s="210" t="s">
        <v>3131</v>
      </c>
      <c r="P149" s="210" t="s">
        <v>3132</v>
      </c>
      <c r="Q149" s="938">
        <v>45930</v>
      </c>
      <c r="R149" s="938">
        <v>52231</v>
      </c>
      <c r="S149" s="939">
        <v>4.3719416500000001</v>
      </c>
      <c r="T149" s="786">
        <v>45444</v>
      </c>
      <c r="U149" s="787" t="s">
        <v>3133</v>
      </c>
      <c r="V149" s="159" t="s">
        <v>3134</v>
      </c>
      <c r="W149" s="789">
        <v>0.97661317999999997</v>
      </c>
      <c r="X149" s="789"/>
      <c r="Y149" s="789"/>
      <c r="Z149" s="789"/>
      <c r="AA149" s="789" t="s">
        <v>3135</v>
      </c>
      <c r="AB149" s="789" t="s">
        <v>3136</v>
      </c>
      <c r="AC149" s="789" t="s">
        <v>1354</v>
      </c>
      <c r="AD149" s="789"/>
      <c r="AF149" s="789"/>
    </row>
    <row r="150" spans="1:32">
      <c r="A150" s="789"/>
      <c r="B150" s="793">
        <f t="shared" si="1"/>
        <v>109</v>
      </c>
      <c r="C150" s="793" t="s">
        <v>3137</v>
      </c>
      <c r="D150" s="793" t="s">
        <v>3138</v>
      </c>
      <c r="E150" s="793" t="s">
        <v>3139</v>
      </c>
      <c r="F150" s="794">
        <v>1</v>
      </c>
      <c r="G150" s="793" t="s">
        <v>945</v>
      </c>
      <c r="H150" s="795">
        <v>45717</v>
      </c>
      <c r="I150" s="796">
        <v>0.77365040999999968</v>
      </c>
      <c r="J150" s="934" t="s">
        <v>1575</v>
      </c>
      <c r="K150" s="934">
        <v>0</v>
      </c>
      <c r="L150" s="934">
        <v>13.8</v>
      </c>
      <c r="M150" s="934">
        <v>0</v>
      </c>
      <c r="N150" s="934">
        <v>0</v>
      </c>
      <c r="O150" s="793" t="s">
        <v>3140</v>
      </c>
      <c r="P150" s="793" t="s">
        <v>3141</v>
      </c>
      <c r="Q150" s="935">
        <v>46601</v>
      </c>
      <c r="R150" s="935">
        <v>52231</v>
      </c>
      <c r="S150" s="936">
        <v>0.15899582000000001</v>
      </c>
      <c r="T150" s="795">
        <v>45444</v>
      </c>
      <c r="U150" s="797" t="s">
        <v>3142</v>
      </c>
      <c r="V150" s="799" t="s">
        <v>3143</v>
      </c>
      <c r="W150" s="798">
        <v>4.3398869999999992E-2</v>
      </c>
      <c r="X150" s="798"/>
      <c r="Y150" s="798"/>
      <c r="Z150" s="798"/>
      <c r="AA150" s="798" t="s">
        <v>3144</v>
      </c>
      <c r="AB150" s="798" t="s">
        <v>3145</v>
      </c>
      <c r="AC150" s="798" t="s">
        <v>1341</v>
      </c>
      <c r="AD150" s="798"/>
      <c r="AF150" s="789"/>
    </row>
    <row r="151" spans="1:32">
      <c r="A151" s="789"/>
      <c r="B151" s="210">
        <f t="shared" si="1"/>
        <v>110</v>
      </c>
      <c r="C151" s="210" t="s">
        <v>3146</v>
      </c>
      <c r="D151" s="210" t="s">
        <v>3147</v>
      </c>
      <c r="E151" s="210" t="s">
        <v>3148</v>
      </c>
      <c r="F151" s="790">
        <v>1</v>
      </c>
      <c r="G151" s="210" t="s">
        <v>946</v>
      </c>
      <c r="H151" s="786">
        <v>45717</v>
      </c>
      <c r="I151" s="788">
        <v>0.77365041000000001</v>
      </c>
      <c r="J151" s="937" t="s">
        <v>3149</v>
      </c>
      <c r="K151" s="937">
        <v>0</v>
      </c>
      <c r="L151" s="937">
        <v>13.8</v>
      </c>
      <c r="M151" s="937">
        <v>0</v>
      </c>
      <c r="N151" s="937">
        <v>0</v>
      </c>
      <c r="O151" s="210" t="s">
        <v>3150</v>
      </c>
      <c r="P151" s="210" t="s">
        <v>3151</v>
      </c>
      <c r="Q151" s="938">
        <v>46601</v>
      </c>
      <c r="R151" s="938">
        <v>52231</v>
      </c>
      <c r="S151" s="939">
        <v>0.15899582000000001</v>
      </c>
      <c r="T151" s="786">
        <v>45444</v>
      </c>
      <c r="U151" s="787" t="s">
        <v>3152</v>
      </c>
      <c r="V151" s="159" t="s">
        <v>3153</v>
      </c>
      <c r="W151" s="789">
        <v>4.2552560000000003E-2</v>
      </c>
      <c r="X151" s="789"/>
      <c r="Y151" s="789"/>
      <c r="Z151" s="789"/>
      <c r="AA151" s="789" t="s">
        <v>3154</v>
      </c>
      <c r="AB151" s="789" t="s">
        <v>3155</v>
      </c>
      <c r="AC151" s="789" t="s">
        <v>1339</v>
      </c>
      <c r="AD151" s="789"/>
      <c r="AF151" s="789"/>
    </row>
    <row r="152" spans="1:32">
      <c r="A152" s="789"/>
      <c r="B152" s="793">
        <f t="shared" si="1"/>
        <v>111</v>
      </c>
      <c r="C152" s="793" t="s">
        <v>3156</v>
      </c>
      <c r="D152" s="793" t="s">
        <v>3157</v>
      </c>
      <c r="E152" s="793" t="s">
        <v>3158</v>
      </c>
      <c r="F152" s="794">
        <v>1</v>
      </c>
      <c r="G152" s="793" t="s">
        <v>947</v>
      </c>
      <c r="H152" s="795">
        <v>45717</v>
      </c>
      <c r="I152" s="796">
        <v>0.7736504099999999</v>
      </c>
      <c r="J152" s="934" t="s">
        <v>3159</v>
      </c>
      <c r="K152" s="934">
        <v>0</v>
      </c>
      <c r="L152" s="934">
        <v>13.8</v>
      </c>
      <c r="M152" s="934">
        <v>0</v>
      </c>
      <c r="N152" s="934">
        <v>0</v>
      </c>
      <c r="O152" s="793" t="s">
        <v>3160</v>
      </c>
      <c r="P152" s="793" t="s">
        <v>3161</v>
      </c>
      <c r="Q152" s="935">
        <v>46601</v>
      </c>
      <c r="R152" s="935">
        <v>52231</v>
      </c>
      <c r="S152" s="936">
        <v>0.15899582000000001</v>
      </c>
      <c r="T152" s="795">
        <v>45444</v>
      </c>
      <c r="U152" s="797" t="s">
        <v>3162</v>
      </c>
      <c r="V152" s="799" t="s">
        <v>3163</v>
      </c>
      <c r="W152" s="798">
        <v>4.2408220000000003E-2</v>
      </c>
      <c r="X152" s="798"/>
      <c r="Y152" s="798"/>
      <c r="Z152" s="798"/>
      <c r="AA152" s="798" t="s">
        <v>3164</v>
      </c>
      <c r="AB152" s="798" t="s">
        <v>3165</v>
      </c>
      <c r="AC152" s="798" t="s">
        <v>1340</v>
      </c>
      <c r="AD152" s="798"/>
      <c r="AF152" s="789"/>
    </row>
    <row r="153" spans="1:32">
      <c r="A153" s="789"/>
      <c r="B153" s="210">
        <f t="shared" si="1"/>
        <v>112</v>
      </c>
      <c r="C153" s="210" t="s">
        <v>3166</v>
      </c>
      <c r="D153" s="210" t="s">
        <v>3167</v>
      </c>
      <c r="E153" s="210" t="s">
        <v>3168</v>
      </c>
      <c r="F153" s="790">
        <v>1</v>
      </c>
      <c r="G153" s="210" t="s">
        <v>948</v>
      </c>
      <c r="H153" s="786">
        <v>45717</v>
      </c>
      <c r="I153" s="788">
        <v>49.269648709999998</v>
      </c>
      <c r="J153" s="937" t="s">
        <v>3169</v>
      </c>
      <c r="K153" s="937">
        <v>0</v>
      </c>
      <c r="L153" s="937">
        <v>500</v>
      </c>
      <c r="M153" s="937">
        <v>0</v>
      </c>
      <c r="N153" s="937">
        <v>0</v>
      </c>
      <c r="O153" s="210" t="s">
        <v>3170</v>
      </c>
      <c r="P153" s="210" t="s">
        <v>3171</v>
      </c>
      <c r="Q153" s="938">
        <v>46601</v>
      </c>
      <c r="R153" s="938">
        <v>52231</v>
      </c>
      <c r="S153" s="939">
        <v>8.3346519400000005</v>
      </c>
      <c r="T153" s="786">
        <v>45444</v>
      </c>
      <c r="U153" s="787" t="s">
        <v>3172</v>
      </c>
      <c r="V153" s="159" t="s">
        <v>3173</v>
      </c>
      <c r="W153" s="789">
        <v>1.7395889099999999</v>
      </c>
      <c r="X153" s="789"/>
      <c r="Y153" s="789"/>
      <c r="Z153" s="789"/>
      <c r="AA153" s="789" t="s">
        <v>3174</v>
      </c>
      <c r="AB153" s="789" t="s">
        <v>3175</v>
      </c>
      <c r="AC153" s="789" t="s">
        <v>1367</v>
      </c>
      <c r="AD153" s="789"/>
      <c r="AF153" s="789"/>
    </row>
    <row r="154" spans="1:32">
      <c r="A154" s="789"/>
      <c r="B154" s="793">
        <f t="shared" si="1"/>
        <v>113</v>
      </c>
      <c r="C154" s="793" t="s">
        <v>3176</v>
      </c>
      <c r="D154" s="793" t="s">
        <v>3177</v>
      </c>
      <c r="E154" s="793" t="s">
        <v>3178</v>
      </c>
      <c r="F154" s="794">
        <v>1</v>
      </c>
      <c r="G154" s="793" t="s">
        <v>949</v>
      </c>
      <c r="H154" s="795">
        <v>45717</v>
      </c>
      <c r="I154" s="796">
        <v>32.852265810000006</v>
      </c>
      <c r="J154" s="934" t="s">
        <v>3179</v>
      </c>
      <c r="K154" s="934">
        <v>0</v>
      </c>
      <c r="L154" s="934">
        <v>500</v>
      </c>
      <c r="M154" s="934">
        <v>0</v>
      </c>
      <c r="N154" s="934">
        <v>0</v>
      </c>
      <c r="O154" s="793" t="s">
        <v>3180</v>
      </c>
      <c r="P154" s="793" t="s">
        <v>3181</v>
      </c>
      <c r="Q154" s="935">
        <v>46601</v>
      </c>
      <c r="R154" s="935">
        <v>52231</v>
      </c>
      <c r="S154" s="936">
        <v>5.5564346200000001</v>
      </c>
      <c r="T154" s="795">
        <v>45444</v>
      </c>
      <c r="U154" s="797" t="s">
        <v>3182</v>
      </c>
      <c r="V154" s="799" t="s">
        <v>3183</v>
      </c>
      <c r="W154" s="798">
        <v>1.15972594</v>
      </c>
      <c r="X154" s="798"/>
      <c r="Y154" s="798"/>
      <c r="Z154" s="798"/>
      <c r="AA154" s="798" t="s">
        <v>3184</v>
      </c>
      <c r="AB154" s="798" t="s">
        <v>3185</v>
      </c>
      <c r="AC154" s="798" t="s">
        <v>1368</v>
      </c>
      <c r="AD154" s="798"/>
      <c r="AF154" s="789"/>
    </row>
    <row r="155" spans="1:32">
      <c r="A155" s="789"/>
      <c r="B155" s="210">
        <f t="shared" si="1"/>
        <v>114</v>
      </c>
      <c r="C155" s="210" t="s">
        <v>3186</v>
      </c>
      <c r="D155" s="210" t="s">
        <v>3187</v>
      </c>
      <c r="E155" s="210" t="s">
        <v>3188</v>
      </c>
      <c r="F155" s="790">
        <v>1</v>
      </c>
      <c r="G155" s="210" t="s">
        <v>950</v>
      </c>
      <c r="H155" s="786">
        <v>45717</v>
      </c>
      <c r="I155" s="788">
        <v>10.836393129999998</v>
      </c>
      <c r="J155" s="937" t="s">
        <v>3189</v>
      </c>
      <c r="K155" s="937">
        <v>0</v>
      </c>
      <c r="L155" s="937">
        <v>500</v>
      </c>
      <c r="M155" s="937">
        <v>0</v>
      </c>
      <c r="N155" s="937">
        <v>0</v>
      </c>
      <c r="O155" s="210" t="s">
        <v>3190</v>
      </c>
      <c r="P155" s="210" t="s">
        <v>3191</v>
      </c>
      <c r="Q155" s="938">
        <v>46601</v>
      </c>
      <c r="R155" s="938">
        <v>52231</v>
      </c>
      <c r="S155" s="939">
        <v>1.8405685300000001</v>
      </c>
      <c r="T155" s="786">
        <v>45444</v>
      </c>
      <c r="U155" s="787" t="s">
        <v>3192</v>
      </c>
      <c r="V155" s="159" t="s">
        <v>3193</v>
      </c>
      <c r="W155" s="789">
        <v>0.38190441999999997</v>
      </c>
      <c r="X155" s="789"/>
      <c r="Y155" s="789"/>
      <c r="Z155" s="789"/>
      <c r="AA155" s="789" t="s">
        <v>3194</v>
      </c>
      <c r="AB155" s="789" t="s">
        <v>3195</v>
      </c>
      <c r="AC155" s="789" t="s">
        <v>1299</v>
      </c>
      <c r="AD155" s="789"/>
      <c r="AF155" s="789"/>
    </row>
    <row r="156" spans="1:32">
      <c r="A156" s="789"/>
      <c r="B156" s="793">
        <f t="shared" si="1"/>
        <v>115</v>
      </c>
      <c r="C156" s="793" t="s">
        <v>3196</v>
      </c>
      <c r="D156" s="793" t="s">
        <v>3197</v>
      </c>
      <c r="E156" s="793" t="s">
        <v>3198</v>
      </c>
      <c r="F156" s="794">
        <v>1</v>
      </c>
      <c r="G156" s="793" t="s">
        <v>951</v>
      </c>
      <c r="H156" s="795">
        <v>45138</v>
      </c>
      <c r="I156" s="796">
        <v>10.29910799</v>
      </c>
      <c r="J156" s="934" t="s">
        <v>3199</v>
      </c>
      <c r="K156" s="934">
        <v>0</v>
      </c>
      <c r="L156" s="934">
        <v>230</v>
      </c>
      <c r="M156" s="934">
        <v>0</v>
      </c>
      <c r="N156" s="934">
        <v>0</v>
      </c>
      <c r="O156" s="793" t="s">
        <v>3200</v>
      </c>
      <c r="P156" s="793" t="s">
        <v>3201</v>
      </c>
      <c r="Q156" s="935">
        <v>45869</v>
      </c>
      <c r="R156" s="935">
        <v>52231</v>
      </c>
      <c r="S156" s="936">
        <v>1.1535871299999998</v>
      </c>
      <c r="T156" s="795">
        <v>45444</v>
      </c>
      <c r="U156" s="797" t="s">
        <v>3202</v>
      </c>
      <c r="V156" s="799" t="s">
        <v>3203</v>
      </c>
      <c r="W156" s="798">
        <v>8.7460979999999994E-2</v>
      </c>
      <c r="X156" s="798"/>
      <c r="Y156" s="798"/>
      <c r="Z156" s="798"/>
      <c r="AA156" s="798" t="s">
        <v>3204</v>
      </c>
      <c r="AB156" s="798" t="s">
        <v>3205</v>
      </c>
      <c r="AC156" s="798" t="s">
        <v>1363</v>
      </c>
      <c r="AD156" s="798"/>
      <c r="AF156" s="789"/>
    </row>
    <row r="157" spans="1:32">
      <c r="A157" s="789"/>
      <c r="B157" s="210">
        <f t="shared" si="1"/>
        <v>116</v>
      </c>
      <c r="C157" s="210" t="s">
        <v>3206</v>
      </c>
      <c r="D157" s="210" t="s">
        <v>3207</v>
      </c>
      <c r="E157" s="210" t="s">
        <v>3208</v>
      </c>
      <c r="F157" s="790">
        <v>1</v>
      </c>
      <c r="G157" s="210" t="s">
        <v>952</v>
      </c>
      <c r="H157" s="786">
        <v>45717</v>
      </c>
      <c r="I157" s="788">
        <v>14.236894190000005</v>
      </c>
      <c r="J157" s="937" t="s">
        <v>3209</v>
      </c>
      <c r="K157" s="937">
        <v>0</v>
      </c>
      <c r="L157" s="937">
        <v>230</v>
      </c>
      <c r="M157" s="937">
        <v>0</v>
      </c>
      <c r="N157" s="937">
        <v>0</v>
      </c>
      <c r="O157" s="210" t="s">
        <v>3210</v>
      </c>
      <c r="P157" s="210" t="s">
        <v>3211</v>
      </c>
      <c r="Q157" s="938">
        <v>46601</v>
      </c>
      <c r="R157" s="938">
        <v>52231</v>
      </c>
      <c r="S157" s="939">
        <v>2.3374297899999998</v>
      </c>
      <c r="T157" s="786">
        <v>45444</v>
      </c>
      <c r="U157" s="787" t="s">
        <v>3212</v>
      </c>
      <c r="V157" s="159" t="s">
        <v>3213</v>
      </c>
      <c r="W157" s="789">
        <v>0</v>
      </c>
      <c r="X157" s="789"/>
      <c r="Y157" s="789"/>
      <c r="Z157" s="789"/>
      <c r="AA157" s="789" t="s">
        <v>3214</v>
      </c>
      <c r="AB157" s="789" t="s">
        <v>3215</v>
      </c>
      <c r="AC157" s="789" t="s">
        <v>1349</v>
      </c>
      <c r="AD157" s="789"/>
      <c r="AF157" s="789"/>
    </row>
    <row r="158" spans="1:32">
      <c r="A158" s="789"/>
      <c r="B158" s="793">
        <f t="shared" si="1"/>
        <v>117</v>
      </c>
      <c r="C158" s="793" t="s">
        <v>3216</v>
      </c>
      <c r="D158" s="793" t="s">
        <v>3217</v>
      </c>
      <c r="E158" s="793" t="s">
        <v>3218</v>
      </c>
      <c r="F158" s="794">
        <v>1</v>
      </c>
      <c r="G158" s="793" t="s">
        <v>953</v>
      </c>
      <c r="H158" s="795">
        <v>45717</v>
      </c>
      <c r="I158" s="796">
        <v>45.213172970000002</v>
      </c>
      <c r="J158" s="934" t="s">
        <v>3219</v>
      </c>
      <c r="K158" s="934">
        <v>0</v>
      </c>
      <c r="L158" s="934">
        <v>500</v>
      </c>
      <c r="M158" s="934">
        <v>0</v>
      </c>
      <c r="N158" s="934">
        <v>0</v>
      </c>
      <c r="O158" s="793" t="s">
        <v>3220</v>
      </c>
      <c r="P158" s="793" t="s">
        <v>3221</v>
      </c>
      <c r="Q158" s="935">
        <v>46601</v>
      </c>
      <c r="R158" s="935">
        <v>52231</v>
      </c>
      <c r="S158" s="936">
        <v>7.3696727800000001</v>
      </c>
      <c r="T158" s="795">
        <v>45444</v>
      </c>
      <c r="U158" s="797" t="s">
        <v>3222</v>
      </c>
      <c r="V158" s="799" t="s">
        <v>3223</v>
      </c>
      <c r="W158" s="798">
        <v>0</v>
      </c>
      <c r="X158" s="798"/>
      <c r="Y158" s="798"/>
      <c r="Z158" s="798"/>
      <c r="AA158" s="798" t="s">
        <v>3224</v>
      </c>
      <c r="AB158" s="798" t="s">
        <v>3225</v>
      </c>
      <c r="AC158" s="798" t="s">
        <v>1350</v>
      </c>
      <c r="AD158" s="798"/>
      <c r="AF158" s="789"/>
    </row>
    <row r="159" spans="1:32">
      <c r="A159" s="789"/>
      <c r="B159" s="210">
        <f t="shared" si="1"/>
        <v>118</v>
      </c>
      <c r="C159" s="210" t="s">
        <v>3226</v>
      </c>
      <c r="D159" s="210" t="s">
        <v>3227</v>
      </c>
      <c r="E159" s="210" t="s">
        <v>3228</v>
      </c>
      <c r="F159" s="790">
        <v>1</v>
      </c>
      <c r="G159" s="210" t="s">
        <v>954</v>
      </c>
      <c r="H159" s="786">
        <v>45717</v>
      </c>
      <c r="I159" s="788">
        <v>5.6235931799999994</v>
      </c>
      <c r="J159" s="937" t="s">
        <v>3229</v>
      </c>
      <c r="K159" s="937">
        <v>0</v>
      </c>
      <c r="L159" s="937">
        <v>138</v>
      </c>
      <c r="M159" s="937">
        <v>0</v>
      </c>
      <c r="N159" s="937">
        <v>0</v>
      </c>
      <c r="O159" s="210" t="s">
        <v>3230</v>
      </c>
      <c r="P159" s="210" t="s">
        <v>3231</v>
      </c>
      <c r="Q159" s="938">
        <v>46420</v>
      </c>
      <c r="R159" s="938">
        <v>52231</v>
      </c>
      <c r="S159" s="939">
        <v>0.92887133</v>
      </c>
      <c r="T159" s="786">
        <v>45444</v>
      </c>
      <c r="U159" s="787" t="s">
        <v>3232</v>
      </c>
      <c r="V159" s="159" t="s">
        <v>3233</v>
      </c>
      <c r="W159" s="789">
        <v>0.21543572</v>
      </c>
      <c r="X159" s="789"/>
      <c r="Y159" s="789"/>
      <c r="Z159" s="789"/>
      <c r="AA159" s="789" t="s">
        <v>3234</v>
      </c>
      <c r="AB159" s="789" t="s">
        <v>3235</v>
      </c>
      <c r="AC159" s="789" t="s">
        <v>1187</v>
      </c>
      <c r="AD159" s="789"/>
      <c r="AF159" s="789"/>
    </row>
    <row r="160" spans="1:32">
      <c r="A160" s="789"/>
      <c r="B160" s="793">
        <f t="shared" si="1"/>
        <v>119</v>
      </c>
      <c r="C160" s="793" t="s">
        <v>3236</v>
      </c>
      <c r="D160" s="793" t="s">
        <v>3237</v>
      </c>
      <c r="E160" s="793" t="s">
        <v>3238</v>
      </c>
      <c r="F160" s="794">
        <v>1</v>
      </c>
      <c r="G160" s="793" t="s">
        <v>955</v>
      </c>
      <c r="H160" s="795">
        <v>45717</v>
      </c>
      <c r="I160" s="796">
        <v>6.9800973100000014</v>
      </c>
      <c r="J160" s="934" t="s">
        <v>3239</v>
      </c>
      <c r="K160" s="934">
        <v>0</v>
      </c>
      <c r="L160" s="934">
        <v>230</v>
      </c>
      <c r="M160" s="934">
        <v>0</v>
      </c>
      <c r="N160" s="934">
        <v>0</v>
      </c>
      <c r="O160" s="793" t="s">
        <v>3240</v>
      </c>
      <c r="P160" s="793" t="s">
        <v>3241</v>
      </c>
      <c r="Q160" s="935">
        <v>46420</v>
      </c>
      <c r="R160" s="935">
        <v>52231</v>
      </c>
      <c r="S160" s="936">
        <v>1.16463242</v>
      </c>
      <c r="T160" s="795">
        <v>45444</v>
      </c>
      <c r="U160" s="797" t="s">
        <v>3242</v>
      </c>
      <c r="V160" s="799" t="s">
        <v>3243</v>
      </c>
      <c r="W160" s="798">
        <v>0.30269103999999997</v>
      </c>
      <c r="X160" s="798"/>
      <c r="Y160" s="798"/>
      <c r="Z160" s="798"/>
      <c r="AA160" s="798" t="s">
        <v>3244</v>
      </c>
      <c r="AB160" s="798" t="s">
        <v>3245</v>
      </c>
      <c r="AC160" s="798" t="s">
        <v>1222</v>
      </c>
      <c r="AD160" s="798"/>
      <c r="AF160" s="789"/>
    </row>
    <row r="161" spans="1:32">
      <c r="A161" s="789"/>
      <c r="B161" s="210">
        <f t="shared" si="1"/>
        <v>120</v>
      </c>
      <c r="C161" s="210" t="s">
        <v>3246</v>
      </c>
      <c r="D161" s="210" t="s">
        <v>3247</v>
      </c>
      <c r="E161" s="210" t="s">
        <v>3248</v>
      </c>
      <c r="F161" s="790">
        <v>1</v>
      </c>
      <c r="G161" s="210" t="s">
        <v>956</v>
      </c>
      <c r="H161" s="786">
        <v>45717</v>
      </c>
      <c r="I161" s="788">
        <v>6.9628866700000005</v>
      </c>
      <c r="J161" s="937" t="s">
        <v>3249</v>
      </c>
      <c r="K161" s="937">
        <v>0</v>
      </c>
      <c r="L161" s="937">
        <v>230</v>
      </c>
      <c r="M161" s="937">
        <v>0</v>
      </c>
      <c r="N161" s="937">
        <v>0</v>
      </c>
      <c r="O161" s="210" t="s">
        <v>3250</v>
      </c>
      <c r="P161" s="210" t="s">
        <v>3251</v>
      </c>
      <c r="Q161" s="938">
        <v>46420</v>
      </c>
      <c r="R161" s="938">
        <v>52231</v>
      </c>
      <c r="S161" s="939">
        <v>1.16463242</v>
      </c>
      <c r="T161" s="786">
        <v>45444</v>
      </c>
      <c r="U161" s="787" t="s">
        <v>3252</v>
      </c>
      <c r="V161" s="159" t="s">
        <v>3253</v>
      </c>
      <c r="W161" s="789">
        <v>0.30032532000000001</v>
      </c>
      <c r="X161" s="789"/>
      <c r="Y161" s="789"/>
      <c r="Z161" s="789"/>
      <c r="AA161" s="789" t="s">
        <v>3254</v>
      </c>
      <c r="AB161" s="789" t="s">
        <v>3255</v>
      </c>
      <c r="AC161" s="789" t="s">
        <v>1221</v>
      </c>
      <c r="AD161" s="789"/>
      <c r="AF161" s="789"/>
    </row>
    <row r="162" spans="1:32">
      <c r="A162" s="789"/>
      <c r="B162" s="793">
        <f t="shared" si="1"/>
        <v>121</v>
      </c>
      <c r="C162" s="793" t="s">
        <v>3256</v>
      </c>
      <c r="D162" s="793" t="s">
        <v>3257</v>
      </c>
      <c r="E162" s="793" t="s">
        <v>3258</v>
      </c>
      <c r="F162" s="794">
        <v>1</v>
      </c>
      <c r="G162" s="793" t="s">
        <v>957</v>
      </c>
      <c r="H162" s="795">
        <v>45717</v>
      </c>
      <c r="I162" s="796">
        <v>27.235753880000033</v>
      </c>
      <c r="J162" s="934" t="s">
        <v>3259</v>
      </c>
      <c r="K162" s="934">
        <v>0</v>
      </c>
      <c r="L162" s="934">
        <v>230</v>
      </c>
      <c r="M162" s="934">
        <v>55</v>
      </c>
      <c r="N162" s="934">
        <v>0</v>
      </c>
      <c r="O162" s="793" t="s">
        <v>3260</v>
      </c>
      <c r="P162" s="793" t="s">
        <v>3261</v>
      </c>
      <c r="Q162" s="935">
        <v>46041</v>
      </c>
      <c r="R162" s="935">
        <v>52231</v>
      </c>
      <c r="S162" s="936">
        <v>4.5784959400000007</v>
      </c>
      <c r="T162" s="795">
        <v>45444</v>
      </c>
      <c r="U162" s="797" t="s">
        <v>3262</v>
      </c>
      <c r="V162" s="799" t="s">
        <v>3263</v>
      </c>
      <c r="W162" s="798">
        <v>0</v>
      </c>
      <c r="X162" s="798"/>
      <c r="Y162" s="798"/>
      <c r="Z162" s="798"/>
      <c r="AA162" s="798" t="s">
        <v>3264</v>
      </c>
      <c r="AB162" s="798" t="s">
        <v>3265</v>
      </c>
      <c r="AC162" s="798" t="s">
        <v>1324</v>
      </c>
      <c r="AD162" s="798"/>
      <c r="AF162" s="789"/>
    </row>
    <row r="163" spans="1:32">
      <c r="A163" s="789"/>
      <c r="B163" s="210">
        <f t="shared" si="1"/>
        <v>122</v>
      </c>
      <c r="C163" s="210" t="s">
        <v>3266</v>
      </c>
      <c r="D163" s="210" t="s">
        <v>3267</v>
      </c>
      <c r="E163" s="210" t="s">
        <v>3268</v>
      </c>
      <c r="F163" s="790">
        <v>1</v>
      </c>
      <c r="G163" s="210" t="s">
        <v>958</v>
      </c>
      <c r="H163" s="786">
        <v>45717</v>
      </c>
      <c r="I163" s="788">
        <v>14.187647430000011</v>
      </c>
      <c r="J163" s="937" t="s">
        <v>3269</v>
      </c>
      <c r="K163" s="937">
        <v>0</v>
      </c>
      <c r="L163" s="937">
        <v>230</v>
      </c>
      <c r="M163" s="937">
        <v>67</v>
      </c>
      <c r="N163" s="937">
        <v>0</v>
      </c>
      <c r="O163" s="210" t="s">
        <v>3270</v>
      </c>
      <c r="P163" s="210" t="s">
        <v>3271</v>
      </c>
      <c r="Q163" s="938">
        <v>46076</v>
      </c>
      <c r="R163" s="938">
        <v>52231</v>
      </c>
      <c r="S163" s="939">
        <v>2.3439853900000003</v>
      </c>
      <c r="T163" s="786">
        <v>45444</v>
      </c>
      <c r="U163" s="787" t="s">
        <v>3272</v>
      </c>
      <c r="V163" s="159" t="s">
        <v>3273</v>
      </c>
      <c r="W163" s="789">
        <v>0</v>
      </c>
      <c r="X163" s="789"/>
      <c r="Y163" s="789"/>
      <c r="Z163" s="789"/>
      <c r="AA163" s="789" t="s">
        <v>3274</v>
      </c>
      <c r="AB163" s="789" t="s">
        <v>3275</v>
      </c>
      <c r="AC163" s="789" t="s">
        <v>1298</v>
      </c>
      <c r="AD163" s="789"/>
      <c r="AF163" s="789"/>
    </row>
    <row r="164" spans="1:32">
      <c r="A164" s="789"/>
      <c r="B164" s="793">
        <f t="shared" si="1"/>
        <v>123</v>
      </c>
      <c r="C164" s="793" t="s">
        <v>3276</v>
      </c>
      <c r="D164" s="793" t="s">
        <v>3277</v>
      </c>
      <c r="E164" s="793" t="s">
        <v>3278</v>
      </c>
      <c r="F164" s="794">
        <v>1</v>
      </c>
      <c r="G164" s="793" t="s">
        <v>959</v>
      </c>
      <c r="H164" s="795">
        <v>45717</v>
      </c>
      <c r="I164" s="796">
        <v>33.82681143999995</v>
      </c>
      <c r="J164" s="934" t="s">
        <v>3279</v>
      </c>
      <c r="K164" s="934">
        <v>0</v>
      </c>
      <c r="L164" s="934">
        <v>500</v>
      </c>
      <c r="M164" s="934">
        <v>150</v>
      </c>
      <c r="N164" s="934">
        <v>0</v>
      </c>
      <c r="O164" s="793" t="s">
        <v>3280</v>
      </c>
      <c r="P164" s="793" t="s">
        <v>3281</v>
      </c>
      <c r="Q164" s="935">
        <v>46341</v>
      </c>
      <c r="R164" s="935">
        <v>52231</v>
      </c>
      <c r="S164" s="936">
        <v>11.370233440000002</v>
      </c>
      <c r="T164" s="795">
        <v>45444</v>
      </c>
      <c r="U164" s="797" t="s">
        <v>3282</v>
      </c>
      <c r="V164" s="799" t="s">
        <v>3283</v>
      </c>
      <c r="W164" s="798">
        <v>4.3032379999999995E-2</v>
      </c>
      <c r="X164" s="798"/>
      <c r="Y164" s="798"/>
      <c r="Z164" s="798"/>
      <c r="AA164" s="798" t="s">
        <v>3284</v>
      </c>
      <c r="AB164" s="798" t="s">
        <v>3285</v>
      </c>
      <c r="AC164" s="798" t="s">
        <v>1312</v>
      </c>
      <c r="AD164" s="798"/>
      <c r="AF164" s="789"/>
    </row>
    <row r="165" spans="1:32">
      <c r="A165" s="789"/>
      <c r="B165" s="210">
        <f t="shared" si="1"/>
        <v>124</v>
      </c>
      <c r="C165" s="210" t="s">
        <v>3286</v>
      </c>
      <c r="D165" s="210" t="s">
        <v>3287</v>
      </c>
      <c r="E165" s="210" t="s">
        <v>3288</v>
      </c>
      <c r="F165" s="790">
        <v>1</v>
      </c>
      <c r="G165" s="210" t="s">
        <v>960</v>
      </c>
      <c r="H165" s="786">
        <v>45717</v>
      </c>
      <c r="I165" s="788">
        <v>61.845122300000085</v>
      </c>
      <c r="J165" s="937" t="s">
        <v>3289</v>
      </c>
      <c r="K165" s="937">
        <v>0</v>
      </c>
      <c r="L165" s="937">
        <v>500</v>
      </c>
      <c r="M165" s="937">
        <v>150</v>
      </c>
      <c r="N165" s="937">
        <v>0</v>
      </c>
      <c r="O165" s="210" t="s">
        <v>3290</v>
      </c>
      <c r="P165" s="210" t="s">
        <v>3291</v>
      </c>
      <c r="Q165" s="938">
        <v>46133</v>
      </c>
      <c r="R165" s="938">
        <v>52231</v>
      </c>
      <c r="S165" s="939">
        <v>10.387307809999999</v>
      </c>
      <c r="T165" s="786">
        <v>45444</v>
      </c>
      <c r="U165" s="787" t="s">
        <v>3292</v>
      </c>
      <c r="V165" s="159" t="s">
        <v>3293</v>
      </c>
      <c r="W165" s="789">
        <v>0.12281878</v>
      </c>
      <c r="X165" s="789"/>
      <c r="Y165" s="789"/>
      <c r="Z165" s="789"/>
      <c r="AA165" s="789" t="s">
        <v>3294</v>
      </c>
      <c r="AB165" s="789" t="s">
        <v>3295</v>
      </c>
      <c r="AC165" s="789" t="s">
        <v>1297</v>
      </c>
      <c r="AD165" s="789"/>
      <c r="AF165" s="789"/>
    </row>
    <row r="166" spans="1:32">
      <c r="A166" s="789"/>
      <c r="B166" s="793">
        <f t="shared" si="1"/>
        <v>125</v>
      </c>
      <c r="C166" s="793" t="s">
        <v>3296</v>
      </c>
      <c r="D166" s="793" t="s">
        <v>3297</v>
      </c>
      <c r="E166" s="793" t="s">
        <v>3298</v>
      </c>
      <c r="F166" s="794">
        <v>1</v>
      </c>
      <c r="G166" s="793" t="s">
        <v>970</v>
      </c>
      <c r="H166" s="795">
        <v>45717</v>
      </c>
      <c r="I166" s="796">
        <v>93.126220979999999</v>
      </c>
      <c r="J166" s="934" t="s">
        <v>3299</v>
      </c>
      <c r="K166" s="934">
        <v>0</v>
      </c>
      <c r="L166" s="934">
        <v>500</v>
      </c>
      <c r="M166" s="934">
        <v>0</v>
      </c>
      <c r="N166" s="934">
        <v>153</v>
      </c>
      <c r="O166" s="793" t="s">
        <v>3300</v>
      </c>
      <c r="P166" s="793" t="s">
        <v>3301</v>
      </c>
      <c r="Q166" s="935">
        <v>46680</v>
      </c>
      <c r="R166" s="935">
        <v>52231</v>
      </c>
      <c r="S166" s="936">
        <v>17.659874010000003</v>
      </c>
      <c r="T166" s="795">
        <v>45444</v>
      </c>
      <c r="U166" s="797" t="s">
        <v>3302</v>
      </c>
      <c r="V166" s="799" t="s">
        <v>3303</v>
      </c>
      <c r="W166" s="798">
        <v>0.10772215</v>
      </c>
      <c r="X166" s="798"/>
      <c r="Y166" s="798"/>
      <c r="Z166" s="798"/>
      <c r="AA166" s="798" t="s">
        <v>3304</v>
      </c>
      <c r="AB166" s="798" t="s">
        <v>3305</v>
      </c>
      <c r="AC166" s="798" t="s">
        <v>1320</v>
      </c>
      <c r="AD166" s="798"/>
      <c r="AF166" s="789"/>
    </row>
    <row r="167" spans="1:32">
      <c r="A167" s="789"/>
      <c r="B167" s="210">
        <f t="shared" si="1"/>
        <v>126</v>
      </c>
      <c r="C167" s="210" t="s">
        <v>3306</v>
      </c>
      <c r="D167" s="210" t="s">
        <v>3307</v>
      </c>
      <c r="E167" s="210" t="s">
        <v>3308</v>
      </c>
      <c r="F167" s="790">
        <v>1</v>
      </c>
      <c r="G167" s="210" t="s">
        <v>971</v>
      </c>
      <c r="H167" s="786">
        <v>45717</v>
      </c>
      <c r="I167" s="788">
        <v>93.30466702999999</v>
      </c>
      <c r="J167" s="937" t="s">
        <v>3309</v>
      </c>
      <c r="K167" s="937">
        <v>0</v>
      </c>
      <c r="L167" s="937">
        <v>500</v>
      </c>
      <c r="M167" s="937">
        <v>0</v>
      </c>
      <c r="N167" s="937">
        <v>153</v>
      </c>
      <c r="O167" s="210" t="s">
        <v>3310</v>
      </c>
      <c r="P167" s="210" t="s">
        <v>3311</v>
      </c>
      <c r="Q167" s="938">
        <v>46680</v>
      </c>
      <c r="R167" s="938">
        <v>52231</v>
      </c>
      <c r="S167" s="939">
        <v>17.659874010000003</v>
      </c>
      <c r="T167" s="786">
        <v>45444</v>
      </c>
      <c r="U167" s="787" t="s">
        <v>3312</v>
      </c>
      <c r="V167" s="159" t="s">
        <v>3313</v>
      </c>
      <c r="W167" s="789">
        <v>0.54446390999999994</v>
      </c>
      <c r="X167" s="789"/>
      <c r="Y167" s="789"/>
      <c r="Z167" s="789"/>
      <c r="AA167" s="789" t="s">
        <v>3314</v>
      </c>
      <c r="AB167" s="789" t="s">
        <v>3315</v>
      </c>
      <c r="AC167" s="789" t="s">
        <v>1252</v>
      </c>
      <c r="AD167" s="789"/>
      <c r="AF167" s="789"/>
    </row>
    <row r="168" spans="1:32">
      <c r="A168" s="789"/>
      <c r="B168" s="793">
        <f t="shared" si="1"/>
        <v>127</v>
      </c>
      <c r="C168" s="793" t="s">
        <v>3316</v>
      </c>
      <c r="D168" s="793" t="s">
        <v>3317</v>
      </c>
      <c r="E168" s="793" t="s">
        <v>3318</v>
      </c>
      <c r="F168" s="794">
        <v>1</v>
      </c>
      <c r="G168" s="793" t="s">
        <v>1020</v>
      </c>
      <c r="H168" s="795">
        <v>45717</v>
      </c>
      <c r="I168" s="796">
        <v>6.5986179199999988</v>
      </c>
      <c r="J168" s="934" t="s">
        <v>1592</v>
      </c>
      <c r="K168" s="934">
        <v>0</v>
      </c>
      <c r="L168" s="934">
        <v>230</v>
      </c>
      <c r="M168" s="934">
        <v>0</v>
      </c>
      <c r="N168" s="934">
        <v>0</v>
      </c>
      <c r="O168" s="793" t="s">
        <v>3319</v>
      </c>
      <c r="P168" s="793" t="s">
        <v>3320</v>
      </c>
      <c r="Q168" s="935">
        <v>46833</v>
      </c>
      <c r="R168" s="935">
        <v>52231</v>
      </c>
      <c r="S168" s="936">
        <v>1.0606251799999999</v>
      </c>
      <c r="T168" s="795">
        <v>45444</v>
      </c>
      <c r="U168" s="797" t="s">
        <v>3321</v>
      </c>
      <c r="V168" s="799" t="s">
        <v>3322</v>
      </c>
      <c r="W168" s="798">
        <v>0</v>
      </c>
      <c r="X168" s="798"/>
      <c r="Y168" s="798"/>
      <c r="Z168" s="798"/>
      <c r="AA168" s="798" t="s">
        <v>3323</v>
      </c>
      <c r="AB168" s="798" t="s">
        <v>3324</v>
      </c>
      <c r="AC168" s="798" t="s">
        <v>1338</v>
      </c>
      <c r="AD168" s="798"/>
      <c r="AF168" s="789"/>
    </row>
    <row r="169" spans="1:32">
      <c r="A169" s="789"/>
      <c r="B169" s="210">
        <f t="shared" si="1"/>
        <v>128</v>
      </c>
      <c r="C169" s="210" t="s">
        <v>3325</v>
      </c>
      <c r="D169" s="210" t="s">
        <v>3326</v>
      </c>
      <c r="E169" s="210" t="s">
        <v>3327</v>
      </c>
      <c r="F169" s="790">
        <v>1</v>
      </c>
      <c r="G169" s="210" t="s">
        <v>1021</v>
      </c>
      <c r="H169" s="786">
        <v>45717</v>
      </c>
      <c r="I169" s="788">
        <v>12.439990429999998</v>
      </c>
      <c r="J169" s="937" t="s">
        <v>3328</v>
      </c>
      <c r="K169" s="937">
        <v>0</v>
      </c>
      <c r="L169" s="937">
        <v>230</v>
      </c>
      <c r="M169" s="937">
        <v>0</v>
      </c>
      <c r="N169" s="937">
        <v>0</v>
      </c>
      <c r="O169" s="210" t="s">
        <v>3329</v>
      </c>
      <c r="P169" s="210" t="s">
        <v>3330</v>
      </c>
      <c r="Q169" s="938">
        <v>47017</v>
      </c>
      <c r="R169" s="938">
        <v>52231</v>
      </c>
      <c r="S169" s="939">
        <v>2.0405126600000001</v>
      </c>
      <c r="T169" s="786">
        <v>45444</v>
      </c>
      <c r="U169" s="787" t="s">
        <v>3331</v>
      </c>
      <c r="V169" s="159" t="s">
        <v>3332</v>
      </c>
      <c r="W169" s="789">
        <v>1.9399159999999999E-2</v>
      </c>
      <c r="X169" s="789"/>
      <c r="Y169" s="789"/>
      <c r="Z169" s="789"/>
      <c r="AA169" s="789" t="s">
        <v>3333</v>
      </c>
      <c r="AB169" s="789" t="s">
        <v>3334</v>
      </c>
      <c r="AC169" s="789" t="s">
        <v>1249</v>
      </c>
      <c r="AD169" s="789"/>
      <c r="AF169" s="789"/>
    </row>
    <row r="170" spans="1:32">
      <c r="A170" s="789"/>
      <c r="B170" s="793">
        <f t="shared" si="1"/>
        <v>129</v>
      </c>
      <c r="C170" s="793" t="s">
        <v>3335</v>
      </c>
      <c r="D170" s="793" t="s">
        <v>3336</v>
      </c>
      <c r="E170" s="793" t="s">
        <v>3337</v>
      </c>
      <c r="F170" s="794">
        <v>1</v>
      </c>
      <c r="G170" s="793" t="s">
        <v>1022</v>
      </c>
      <c r="H170" s="795">
        <v>45717</v>
      </c>
      <c r="I170" s="796">
        <v>12.4374208</v>
      </c>
      <c r="J170" s="934" t="s">
        <v>1603</v>
      </c>
      <c r="K170" s="934">
        <v>0</v>
      </c>
      <c r="L170" s="934">
        <v>230</v>
      </c>
      <c r="M170" s="934">
        <v>0</v>
      </c>
      <c r="N170" s="934">
        <v>0</v>
      </c>
      <c r="O170" s="793" t="s">
        <v>3338</v>
      </c>
      <c r="P170" s="793" t="s">
        <v>3339</v>
      </c>
      <c r="Q170" s="935">
        <v>47017</v>
      </c>
      <c r="R170" s="935">
        <v>52231</v>
      </c>
      <c r="S170" s="936">
        <v>2.0405126600000001</v>
      </c>
      <c r="T170" s="795">
        <v>45444</v>
      </c>
      <c r="U170" s="797" t="s">
        <v>3340</v>
      </c>
      <c r="V170" s="799" t="s">
        <v>3341</v>
      </c>
      <c r="W170" s="798">
        <v>8.1335499999999998E-3</v>
      </c>
      <c r="X170" s="798"/>
      <c r="Y170" s="798"/>
      <c r="Z170" s="798"/>
      <c r="AA170" s="798" t="s">
        <v>3342</v>
      </c>
      <c r="AB170" s="798" t="s">
        <v>3343</v>
      </c>
      <c r="AC170" s="798" t="s">
        <v>1348</v>
      </c>
      <c r="AD170" s="798"/>
      <c r="AF170" s="789"/>
    </row>
    <row r="171" spans="1:32">
      <c r="A171" s="789"/>
      <c r="B171" s="210">
        <f t="shared" si="1"/>
        <v>130</v>
      </c>
      <c r="C171" s="210" t="s">
        <v>3344</v>
      </c>
      <c r="D171" s="210" t="s">
        <v>3345</v>
      </c>
      <c r="E171" s="210" t="s">
        <v>3346</v>
      </c>
      <c r="F171" s="790">
        <v>1</v>
      </c>
      <c r="G171" s="210" t="s">
        <v>1023</v>
      </c>
      <c r="H171" s="786">
        <v>45717</v>
      </c>
      <c r="I171" s="788">
        <v>14.67382506</v>
      </c>
      <c r="J171" s="937" t="s">
        <v>3347</v>
      </c>
      <c r="K171" s="937">
        <v>0</v>
      </c>
      <c r="L171" s="937">
        <v>525</v>
      </c>
      <c r="M171" s="937">
        <v>0</v>
      </c>
      <c r="N171" s="937">
        <v>0</v>
      </c>
      <c r="O171" s="210" t="s">
        <v>3348</v>
      </c>
      <c r="P171" s="210" t="s">
        <v>3349</v>
      </c>
      <c r="Q171" s="938">
        <v>47017</v>
      </c>
      <c r="R171" s="938">
        <v>52231</v>
      </c>
      <c r="S171" s="939">
        <v>2.4307231099999997</v>
      </c>
      <c r="T171" s="786">
        <v>45444</v>
      </c>
      <c r="U171" s="787" t="s">
        <v>3350</v>
      </c>
      <c r="V171" s="159" t="s">
        <v>3351</v>
      </c>
      <c r="W171" s="789">
        <v>0</v>
      </c>
      <c r="X171" s="789"/>
      <c r="Y171" s="789"/>
      <c r="Z171" s="789"/>
      <c r="AA171" s="789" t="s">
        <v>3352</v>
      </c>
      <c r="AB171" s="789" t="s">
        <v>3353</v>
      </c>
      <c r="AC171" s="789" t="s">
        <v>1315</v>
      </c>
      <c r="AD171" s="789"/>
      <c r="AF171" s="789"/>
    </row>
    <row r="172" spans="1:32">
      <c r="A172" s="789"/>
      <c r="B172" s="793">
        <f t="shared" ref="B172:B235" si="2">+B171+1</f>
        <v>131</v>
      </c>
      <c r="C172" s="793" t="s">
        <v>3354</v>
      </c>
      <c r="D172" s="793" t="s">
        <v>3355</v>
      </c>
      <c r="E172" s="793" t="s">
        <v>3356</v>
      </c>
      <c r="F172" s="794">
        <v>1</v>
      </c>
      <c r="G172" s="793" t="s">
        <v>1024</v>
      </c>
      <c r="H172" s="795">
        <v>45717</v>
      </c>
      <c r="I172" s="796">
        <v>14.67382506</v>
      </c>
      <c r="J172" s="934" t="s">
        <v>3357</v>
      </c>
      <c r="K172" s="934">
        <v>0</v>
      </c>
      <c r="L172" s="934">
        <v>525</v>
      </c>
      <c r="M172" s="934">
        <v>0</v>
      </c>
      <c r="N172" s="934">
        <v>0</v>
      </c>
      <c r="O172" s="793" t="s">
        <v>3358</v>
      </c>
      <c r="P172" s="793" t="s">
        <v>3359</v>
      </c>
      <c r="Q172" s="935">
        <v>47017</v>
      </c>
      <c r="R172" s="935">
        <v>52231</v>
      </c>
      <c r="S172" s="936">
        <v>2.4307231099999997</v>
      </c>
      <c r="T172" s="795">
        <v>45444</v>
      </c>
      <c r="U172" s="797" t="s">
        <v>3360</v>
      </c>
      <c r="V172" s="799" t="s">
        <v>3361</v>
      </c>
      <c r="W172" s="798">
        <v>0</v>
      </c>
      <c r="X172" s="798"/>
      <c r="Y172" s="798"/>
      <c r="Z172" s="798"/>
      <c r="AA172" s="798" t="s">
        <v>3362</v>
      </c>
      <c r="AB172" s="798" t="s">
        <v>3363</v>
      </c>
      <c r="AC172" s="798" t="s">
        <v>1316</v>
      </c>
      <c r="AD172" s="798"/>
      <c r="AF172" s="789"/>
    </row>
    <row r="173" spans="1:32">
      <c r="A173" s="789"/>
      <c r="B173" s="210">
        <f t="shared" si="2"/>
        <v>132</v>
      </c>
      <c r="C173" s="210" t="s">
        <v>3364</v>
      </c>
      <c r="D173" s="210" t="s">
        <v>3365</v>
      </c>
      <c r="E173" s="210" t="s">
        <v>3366</v>
      </c>
      <c r="F173" s="790">
        <v>1</v>
      </c>
      <c r="G173" s="210" t="s">
        <v>1025</v>
      </c>
      <c r="H173" s="786">
        <v>45717</v>
      </c>
      <c r="I173" s="788">
        <v>4.89127501677235</v>
      </c>
      <c r="J173" s="937" t="s">
        <v>3367</v>
      </c>
      <c r="K173" s="937">
        <v>0</v>
      </c>
      <c r="L173" s="937">
        <v>525</v>
      </c>
      <c r="M173" s="937">
        <v>0</v>
      </c>
      <c r="N173" s="937">
        <v>0</v>
      </c>
      <c r="O173" s="210" t="s">
        <v>3368</v>
      </c>
      <c r="P173" s="210" t="s">
        <v>3369</v>
      </c>
      <c r="Q173" s="938">
        <v>47017</v>
      </c>
      <c r="R173" s="938">
        <v>52231</v>
      </c>
      <c r="S173" s="939">
        <v>0.81024104000000008</v>
      </c>
      <c r="T173" s="786">
        <v>45444</v>
      </c>
      <c r="U173" s="787" t="s">
        <v>3370</v>
      </c>
      <c r="V173" s="159" t="s">
        <v>3371</v>
      </c>
      <c r="W173" s="789">
        <v>0</v>
      </c>
      <c r="X173" s="789"/>
      <c r="Y173" s="789"/>
      <c r="Z173" s="789"/>
      <c r="AA173" s="789" t="s">
        <v>3372</v>
      </c>
      <c r="AB173" s="789" t="s">
        <v>3373</v>
      </c>
      <c r="AC173" s="789" t="s">
        <v>1313</v>
      </c>
      <c r="AD173" s="789"/>
      <c r="AF173" s="789"/>
    </row>
    <row r="174" spans="1:32">
      <c r="A174" s="789"/>
      <c r="B174" s="793">
        <f t="shared" si="2"/>
        <v>133</v>
      </c>
      <c r="C174" s="793" t="s">
        <v>3374</v>
      </c>
      <c r="D174" s="793" t="s">
        <v>3375</v>
      </c>
      <c r="E174" s="793" t="s">
        <v>3376</v>
      </c>
      <c r="F174" s="794">
        <v>1</v>
      </c>
      <c r="G174" s="793" t="s">
        <v>1083</v>
      </c>
      <c r="H174" s="795">
        <v>45717</v>
      </c>
      <c r="I174" s="796">
        <v>31.250507930000001</v>
      </c>
      <c r="J174" s="934" t="s">
        <v>3377</v>
      </c>
      <c r="K174" s="934">
        <v>0</v>
      </c>
      <c r="L174" s="934">
        <v>230</v>
      </c>
      <c r="M174" s="934">
        <v>78</v>
      </c>
      <c r="N174" s="934">
        <v>0</v>
      </c>
      <c r="O174" s="793" t="s">
        <v>3378</v>
      </c>
      <c r="P174" s="793" t="s">
        <v>3379</v>
      </c>
      <c r="Q174" s="935">
        <v>46354</v>
      </c>
      <c r="R174" s="935">
        <v>52231</v>
      </c>
      <c r="S174" s="936">
        <v>5.2126061399999992</v>
      </c>
      <c r="T174" s="795">
        <v>45444</v>
      </c>
      <c r="U174" s="797" t="s">
        <v>3380</v>
      </c>
      <c r="V174" s="799" t="s">
        <v>3381</v>
      </c>
      <c r="W174" s="798">
        <v>0</v>
      </c>
      <c r="X174" s="798"/>
      <c r="Y174" s="798"/>
      <c r="Z174" s="798"/>
      <c r="AA174" s="798" t="s">
        <v>3382</v>
      </c>
      <c r="AB174" s="798" t="s">
        <v>3383</v>
      </c>
      <c r="AC174" s="798" t="s">
        <v>1337</v>
      </c>
      <c r="AD174" s="798"/>
      <c r="AF174" s="789"/>
    </row>
    <row r="175" spans="1:32">
      <c r="A175" s="789"/>
      <c r="B175" s="210">
        <f t="shared" si="2"/>
        <v>134</v>
      </c>
      <c r="C175" s="210" t="s">
        <v>3384</v>
      </c>
      <c r="D175" s="210" t="s">
        <v>3385</v>
      </c>
      <c r="E175" s="210" t="s">
        <v>3386</v>
      </c>
      <c r="F175" s="790">
        <v>1</v>
      </c>
      <c r="G175" s="210" t="s">
        <v>1084</v>
      </c>
      <c r="H175" s="786">
        <v>45717</v>
      </c>
      <c r="I175" s="788">
        <v>31.250507930000015</v>
      </c>
      <c r="J175" s="937" t="s">
        <v>3387</v>
      </c>
      <c r="K175" s="937">
        <v>0</v>
      </c>
      <c r="L175" s="937">
        <v>230</v>
      </c>
      <c r="M175" s="937">
        <v>78</v>
      </c>
      <c r="N175" s="937">
        <v>0</v>
      </c>
      <c r="O175" s="210" t="s">
        <v>3388</v>
      </c>
      <c r="P175" s="210" t="s">
        <v>3389</v>
      </c>
      <c r="Q175" s="938">
        <v>46354</v>
      </c>
      <c r="R175" s="938">
        <v>52231</v>
      </c>
      <c r="S175" s="939">
        <v>5.2126061399999992</v>
      </c>
      <c r="T175" s="786">
        <v>45444</v>
      </c>
      <c r="U175" s="787" t="s">
        <v>3390</v>
      </c>
      <c r="V175" s="159" t="s">
        <v>3391</v>
      </c>
      <c r="W175" s="789">
        <v>0</v>
      </c>
      <c r="X175" s="789"/>
      <c r="Y175" s="789"/>
      <c r="Z175" s="789"/>
      <c r="AA175" s="789" t="s">
        <v>3392</v>
      </c>
      <c r="AB175" s="789" t="s">
        <v>3393</v>
      </c>
      <c r="AC175" s="789" t="s">
        <v>1336</v>
      </c>
      <c r="AD175" s="789"/>
      <c r="AF175" s="789"/>
    </row>
    <row r="176" spans="1:32">
      <c r="A176" s="789"/>
      <c r="B176" s="793">
        <f t="shared" si="2"/>
        <v>135</v>
      </c>
      <c r="C176" s="793" t="s">
        <v>3394</v>
      </c>
      <c r="D176" s="793" t="s">
        <v>3395</v>
      </c>
      <c r="E176" s="793" t="s">
        <v>3396</v>
      </c>
      <c r="F176" s="794">
        <v>1</v>
      </c>
      <c r="G176" s="793" t="s">
        <v>547</v>
      </c>
      <c r="H176" s="795">
        <v>45717</v>
      </c>
      <c r="I176" s="796">
        <v>70.264399580000003</v>
      </c>
      <c r="J176" s="934" t="s">
        <v>3397</v>
      </c>
      <c r="K176" s="934">
        <v>0</v>
      </c>
      <c r="L176" s="934">
        <v>500</v>
      </c>
      <c r="M176" s="934">
        <v>0</v>
      </c>
      <c r="N176" s="934">
        <v>0</v>
      </c>
      <c r="O176" s="793" t="s">
        <v>3398</v>
      </c>
      <c r="P176" s="793" t="s">
        <v>3399</v>
      </c>
      <c r="Q176" s="935">
        <v>45900</v>
      </c>
      <c r="R176" s="935">
        <v>52231</v>
      </c>
      <c r="S176" s="936">
        <v>0.92539292000000006</v>
      </c>
      <c r="T176" s="795">
        <v>45444</v>
      </c>
      <c r="U176" s="797" t="s">
        <v>3400</v>
      </c>
      <c r="V176" s="799" t="s">
        <v>3401</v>
      </c>
      <c r="W176" s="798">
        <v>9.1957419999999998E-2</v>
      </c>
      <c r="X176" s="798"/>
      <c r="Y176" s="798"/>
      <c r="Z176" s="798"/>
      <c r="AA176" s="798" t="s">
        <v>3402</v>
      </c>
      <c r="AB176" s="798" t="s">
        <v>3403</v>
      </c>
      <c r="AC176" s="798" t="s">
        <v>1153</v>
      </c>
      <c r="AD176" s="798"/>
      <c r="AF176" s="789"/>
    </row>
    <row r="177" spans="1:32">
      <c r="A177" s="789"/>
      <c r="B177" s="210">
        <f t="shared" si="2"/>
        <v>136</v>
      </c>
      <c r="C177" s="210" t="s">
        <v>3404</v>
      </c>
      <c r="D177" s="210" t="s">
        <v>3405</v>
      </c>
      <c r="E177" s="210" t="s">
        <v>3406</v>
      </c>
      <c r="F177" s="790">
        <v>1</v>
      </c>
      <c r="G177" s="210" t="s">
        <v>548</v>
      </c>
      <c r="H177" s="786">
        <v>45717</v>
      </c>
      <c r="I177" s="788">
        <v>10.88808697</v>
      </c>
      <c r="J177" s="937" t="s">
        <v>3407</v>
      </c>
      <c r="K177" s="937">
        <v>0</v>
      </c>
      <c r="L177" s="937">
        <v>500</v>
      </c>
      <c r="M177" s="937">
        <v>0</v>
      </c>
      <c r="N177" s="937">
        <v>0</v>
      </c>
      <c r="O177" s="210" t="s">
        <v>3408</v>
      </c>
      <c r="P177" s="210" t="s">
        <v>3409</v>
      </c>
      <c r="Q177" s="938">
        <v>46073</v>
      </c>
      <c r="R177" s="938">
        <v>52231</v>
      </c>
      <c r="S177" s="939">
        <v>1.5179453299999999</v>
      </c>
      <c r="T177" s="786">
        <v>45444</v>
      </c>
      <c r="U177" s="787" t="s">
        <v>3410</v>
      </c>
      <c r="V177" s="159" t="s">
        <v>3411</v>
      </c>
      <c r="W177" s="789">
        <v>8.386E-5</v>
      </c>
      <c r="X177" s="789"/>
      <c r="Y177" s="789"/>
      <c r="Z177" s="789"/>
      <c r="AA177" s="789" t="s">
        <v>3412</v>
      </c>
      <c r="AB177" s="789" t="s">
        <v>3413</v>
      </c>
      <c r="AC177" s="789" t="s">
        <v>1163</v>
      </c>
      <c r="AD177" s="789"/>
      <c r="AF177" s="789"/>
    </row>
    <row r="178" spans="1:32">
      <c r="A178" s="789"/>
      <c r="B178" s="793">
        <f t="shared" si="2"/>
        <v>137</v>
      </c>
      <c r="C178" s="793" t="s">
        <v>3414</v>
      </c>
      <c r="D178" s="793" t="s">
        <v>3415</v>
      </c>
      <c r="E178" s="793" t="s">
        <v>3416</v>
      </c>
      <c r="F178" s="794">
        <v>1</v>
      </c>
      <c r="G178" s="793" t="s">
        <v>549</v>
      </c>
      <c r="H178" s="795">
        <v>45717</v>
      </c>
      <c r="I178" s="796">
        <v>78.486085189999997</v>
      </c>
      <c r="J178" s="934" t="s">
        <v>3417</v>
      </c>
      <c r="K178" s="934">
        <v>0</v>
      </c>
      <c r="L178" s="934">
        <v>138</v>
      </c>
      <c r="M178" s="934">
        <v>0</v>
      </c>
      <c r="N178" s="934">
        <v>0</v>
      </c>
      <c r="O178" s="793" t="s">
        <v>3418</v>
      </c>
      <c r="P178" s="793" t="s">
        <v>3419</v>
      </c>
      <c r="Q178" s="935">
        <v>45807</v>
      </c>
      <c r="R178" s="935">
        <v>52231</v>
      </c>
      <c r="S178" s="936">
        <v>10.689419169999997</v>
      </c>
      <c r="T178" s="795">
        <v>45444</v>
      </c>
      <c r="U178" s="797" t="s">
        <v>3420</v>
      </c>
      <c r="V178" s="799" t="s">
        <v>3421</v>
      </c>
      <c r="W178" s="798">
        <v>1.1977293099999997</v>
      </c>
      <c r="X178" s="798"/>
      <c r="Y178" s="798"/>
      <c r="Z178" s="798"/>
      <c r="AA178" s="798" t="s">
        <v>3422</v>
      </c>
      <c r="AB178" s="798" t="s">
        <v>3423</v>
      </c>
      <c r="AC178" s="798" t="s">
        <v>1214</v>
      </c>
      <c r="AD178" s="798"/>
      <c r="AF178" s="789"/>
    </row>
    <row r="179" spans="1:32">
      <c r="A179" s="789"/>
      <c r="B179" s="210">
        <f t="shared" si="2"/>
        <v>138</v>
      </c>
      <c r="C179" s="210" t="s">
        <v>3424</v>
      </c>
      <c r="D179" s="210" t="s">
        <v>3425</v>
      </c>
      <c r="E179" s="210" t="s">
        <v>3426</v>
      </c>
      <c r="F179" s="790">
        <v>1</v>
      </c>
      <c r="G179" s="210" t="s">
        <v>550</v>
      </c>
      <c r="H179" s="786">
        <v>45717</v>
      </c>
      <c r="I179" s="788">
        <v>81.940642283856434</v>
      </c>
      <c r="J179" s="937" t="s">
        <v>3427</v>
      </c>
      <c r="K179" s="937">
        <v>0</v>
      </c>
      <c r="L179" s="937">
        <v>765</v>
      </c>
      <c r="M179" s="937">
        <v>0</v>
      </c>
      <c r="N179" s="937">
        <v>330</v>
      </c>
      <c r="O179" s="210" t="s">
        <v>69</v>
      </c>
      <c r="P179" s="210" t="s">
        <v>3428</v>
      </c>
      <c r="Q179" s="938">
        <v>45790</v>
      </c>
      <c r="R179" s="938">
        <v>52231</v>
      </c>
      <c r="S179" s="939">
        <v>9.9886298300000007</v>
      </c>
      <c r="T179" s="786">
        <v>45444</v>
      </c>
      <c r="U179" s="787" t="s">
        <v>3429</v>
      </c>
      <c r="V179" s="159" t="s">
        <v>3430</v>
      </c>
      <c r="W179" s="789">
        <v>0.35029053581556546</v>
      </c>
      <c r="X179" s="789"/>
      <c r="Y179" s="789"/>
      <c r="Z179" s="789"/>
      <c r="AA179" s="789" t="s">
        <v>3431</v>
      </c>
      <c r="AB179" s="789" t="s">
        <v>3432</v>
      </c>
      <c r="AC179" s="789" t="s">
        <v>1259</v>
      </c>
      <c r="AD179" s="789"/>
      <c r="AF179" s="789"/>
    </row>
    <row r="180" spans="1:32">
      <c r="A180" s="789"/>
      <c r="B180" s="793">
        <f t="shared" si="2"/>
        <v>139</v>
      </c>
      <c r="C180" s="793" t="s">
        <v>3433</v>
      </c>
      <c r="D180" s="793" t="s">
        <v>3434</v>
      </c>
      <c r="E180" s="793" t="s">
        <v>3435</v>
      </c>
      <c r="F180" s="794">
        <v>1</v>
      </c>
      <c r="G180" s="793" t="s">
        <v>551</v>
      </c>
      <c r="H180" s="795">
        <v>45717</v>
      </c>
      <c r="I180" s="796">
        <v>72.143853180000008</v>
      </c>
      <c r="J180" s="934" t="s">
        <v>3436</v>
      </c>
      <c r="K180" s="934">
        <v>0</v>
      </c>
      <c r="L180" s="934">
        <v>500</v>
      </c>
      <c r="M180" s="934">
        <v>40</v>
      </c>
      <c r="N180" s="934">
        <v>0</v>
      </c>
      <c r="O180" s="793" t="s">
        <v>3437</v>
      </c>
      <c r="P180" s="793" t="s">
        <v>3438</v>
      </c>
      <c r="Q180" s="935">
        <v>45868</v>
      </c>
      <c r="R180" s="935">
        <v>52231</v>
      </c>
      <c r="S180" s="936">
        <v>12.036718759999999</v>
      </c>
      <c r="T180" s="795">
        <v>45444</v>
      </c>
      <c r="U180" s="797" t="s">
        <v>3439</v>
      </c>
      <c r="V180" s="799" t="s">
        <v>3440</v>
      </c>
      <c r="W180" s="798">
        <v>0.68730365000000004</v>
      </c>
      <c r="X180" s="798"/>
      <c r="Y180" s="798"/>
      <c r="Z180" s="798"/>
      <c r="AA180" s="798" t="s">
        <v>3441</v>
      </c>
      <c r="AB180" s="798" t="s">
        <v>3442</v>
      </c>
      <c r="AC180" s="798" t="s">
        <v>1326</v>
      </c>
      <c r="AD180" s="798"/>
      <c r="AF180" s="789"/>
    </row>
    <row r="181" spans="1:32">
      <c r="A181" s="789"/>
      <c r="B181" s="210">
        <f t="shared" si="2"/>
        <v>140</v>
      </c>
      <c r="C181" s="210" t="s">
        <v>3443</v>
      </c>
      <c r="D181" s="210" t="s">
        <v>3444</v>
      </c>
      <c r="E181" s="210" t="s">
        <v>3445</v>
      </c>
      <c r="F181" s="790">
        <v>1</v>
      </c>
      <c r="G181" s="210" t="s">
        <v>552</v>
      </c>
      <c r="H181" s="786">
        <v>45717</v>
      </c>
      <c r="I181" s="788">
        <v>39.801409902799996</v>
      </c>
      <c r="J181" s="937" t="s">
        <v>1556</v>
      </c>
      <c r="K181" s="937">
        <v>0</v>
      </c>
      <c r="L181" s="937">
        <v>500</v>
      </c>
      <c r="M181" s="937">
        <v>0</v>
      </c>
      <c r="N181" s="937">
        <v>136</v>
      </c>
      <c r="O181" s="210" t="s">
        <v>3446</v>
      </c>
      <c r="P181" s="210" t="s">
        <v>3447</v>
      </c>
      <c r="Q181" s="938">
        <v>45853</v>
      </c>
      <c r="R181" s="938">
        <v>52231</v>
      </c>
      <c r="S181" s="939">
        <v>10.603025229999998</v>
      </c>
      <c r="T181" s="786">
        <v>45444</v>
      </c>
      <c r="U181" s="787" t="s">
        <v>3448</v>
      </c>
      <c r="V181" s="159" t="s">
        <v>3449</v>
      </c>
      <c r="W181" s="789">
        <v>1.6519493599999999</v>
      </c>
      <c r="X181" s="789"/>
      <c r="Y181" s="789"/>
      <c r="Z181" s="789"/>
      <c r="AA181" s="789" t="s">
        <v>3450</v>
      </c>
      <c r="AB181" s="789" t="s">
        <v>3451</v>
      </c>
      <c r="AC181" s="789" t="s">
        <v>1211</v>
      </c>
      <c r="AD181" s="789"/>
      <c r="AF181" s="789"/>
    </row>
    <row r="182" spans="1:32">
      <c r="A182" s="789"/>
      <c r="B182" s="793">
        <f t="shared" si="2"/>
        <v>141</v>
      </c>
      <c r="C182" s="793" t="s">
        <v>3452</v>
      </c>
      <c r="D182" s="793" t="s">
        <v>3453</v>
      </c>
      <c r="E182" s="793" t="s">
        <v>3454</v>
      </c>
      <c r="F182" s="794">
        <v>1</v>
      </c>
      <c r="G182" s="793" t="s">
        <v>571</v>
      </c>
      <c r="H182" s="795">
        <v>45717</v>
      </c>
      <c r="I182" s="796">
        <v>7.6978767000000001</v>
      </c>
      <c r="J182" s="934" t="s">
        <v>1775</v>
      </c>
      <c r="K182" s="934">
        <v>0</v>
      </c>
      <c r="L182" s="934">
        <v>345</v>
      </c>
      <c r="M182" s="934">
        <v>0</v>
      </c>
      <c r="N182" s="934">
        <v>0</v>
      </c>
      <c r="O182" s="793" t="s">
        <v>572</v>
      </c>
      <c r="P182" s="793" t="s">
        <v>3455</v>
      </c>
      <c r="Q182" s="935">
        <v>45869</v>
      </c>
      <c r="R182" s="935">
        <v>52231</v>
      </c>
      <c r="S182" s="936">
        <v>0.99745032999999994</v>
      </c>
      <c r="T182" s="795">
        <v>45444</v>
      </c>
      <c r="U182" s="797" t="s">
        <v>3456</v>
      </c>
      <c r="V182" s="799" t="s">
        <v>3457</v>
      </c>
      <c r="W182" s="798">
        <v>1.3861510700000002</v>
      </c>
      <c r="X182" s="798"/>
      <c r="Y182" s="798"/>
      <c r="Z182" s="798"/>
      <c r="AA182" s="798" t="s">
        <v>3458</v>
      </c>
      <c r="AB182" s="798" t="s">
        <v>3459</v>
      </c>
      <c r="AC182" s="798" t="s">
        <v>1370</v>
      </c>
      <c r="AD182" s="798"/>
      <c r="AF182" s="789"/>
    </row>
    <row r="183" spans="1:32">
      <c r="A183" s="789"/>
      <c r="B183" s="210">
        <f t="shared" si="2"/>
        <v>142</v>
      </c>
      <c r="C183" s="210" t="s">
        <v>3460</v>
      </c>
      <c r="D183" s="210" t="s">
        <v>3461</v>
      </c>
      <c r="E183" s="210" t="s">
        <v>3462</v>
      </c>
      <c r="F183" s="790">
        <v>1</v>
      </c>
      <c r="G183" s="210" t="s">
        <v>573</v>
      </c>
      <c r="H183" s="786">
        <v>45717</v>
      </c>
      <c r="I183" s="788">
        <v>5.7685709700000007</v>
      </c>
      <c r="J183" s="937" t="s">
        <v>3463</v>
      </c>
      <c r="K183" s="937">
        <v>0</v>
      </c>
      <c r="L183" s="937">
        <v>345</v>
      </c>
      <c r="M183" s="937">
        <v>0</v>
      </c>
      <c r="N183" s="937">
        <v>0</v>
      </c>
      <c r="O183" s="210" t="s">
        <v>149</v>
      </c>
      <c r="P183" s="210" t="s">
        <v>3464</v>
      </c>
      <c r="Q183" s="938">
        <v>45798</v>
      </c>
      <c r="R183" s="938">
        <v>52231</v>
      </c>
      <c r="S183" s="939">
        <v>4.6579312000000002</v>
      </c>
      <c r="T183" s="786">
        <v>45444</v>
      </c>
      <c r="U183" s="787" t="s">
        <v>3465</v>
      </c>
      <c r="V183" s="159" t="s">
        <v>3466</v>
      </c>
      <c r="W183" s="789">
        <v>0.12888864</v>
      </c>
      <c r="X183" s="789"/>
      <c r="Y183" s="789"/>
      <c r="Z183" s="789"/>
      <c r="AA183" s="789" t="s">
        <v>3467</v>
      </c>
      <c r="AB183" s="789" t="s">
        <v>3468</v>
      </c>
      <c r="AC183" s="789" t="s">
        <v>1186</v>
      </c>
      <c r="AD183" s="789"/>
      <c r="AF183" s="789"/>
    </row>
    <row r="184" spans="1:32">
      <c r="A184" s="789"/>
      <c r="B184" s="793">
        <f t="shared" si="2"/>
        <v>143</v>
      </c>
      <c r="C184" s="793" t="s">
        <v>3469</v>
      </c>
      <c r="D184" s="793" t="s">
        <v>3470</v>
      </c>
      <c r="E184" s="793" t="s">
        <v>3471</v>
      </c>
      <c r="F184" s="794">
        <v>1</v>
      </c>
      <c r="G184" s="793" t="s">
        <v>1776</v>
      </c>
      <c r="H184" s="795">
        <v>45717</v>
      </c>
      <c r="I184" s="796">
        <v>11.743062078299998</v>
      </c>
      <c r="J184" s="934">
        <v>100</v>
      </c>
      <c r="K184" s="934">
        <v>0</v>
      </c>
      <c r="L184" s="934">
        <v>345</v>
      </c>
      <c r="M184" s="934">
        <v>0</v>
      </c>
      <c r="N184" s="934">
        <v>0</v>
      </c>
      <c r="O184" s="793" t="s">
        <v>3472</v>
      </c>
      <c r="P184" s="793" t="s">
        <v>3473</v>
      </c>
      <c r="Q184" s="935">
        <v>45653</v>
      </c>
      <c r="R184" s="935">
        <v>52231</v>
      </c>
      <c r="S184" s="936">
        <v>1.5205930400000001</v>
      </c>
      <c r="T184" s="795">
        <v>45444</v>
      </c>
      <c r="U184" s="797" t="s">
        <v>3474</v>
      </c>
      <c r="V184" s="799" t="s">
        <v>3475</v>
      </c>
      <c r="W184" s="798">
        <v>0.1035605949</v>
      </c>
      <c r="X184" s="798"/>
      <c r="Y184" s="798"/>
      <c r="Z184" s="798"/>
      <c r="AA184" s="798" t="s">
        <v>3476</v>
      </c>
      <c r="AB184" s="798" t="s">
        <v>3477</v>
      </c>
      <c r="AC184" s="798" t="s">
        <v>1327</v>
      </c>
      <c r="AD184" s="798"/>
      <c r="AF184" s="789"/>
    </row>
    <row r="185" spans="1:32">
      <c r="A185" s="789"/>
      <c r="B185" s="210">
        <f t="shared" si="2"/>
        <v>144</v>
      </c>
      <c r="C185" s="210" t="s">
        <v>3478</v>
      </c>
      <c r="D185" s="210" t="s">
        <v>3479</v>
      </c>
      <c r="E185" s="210" t="s">
        <v>3480</v>
      </c>
      <c r="F185" s="790">
        <v>1</v>
      </c>
      <c r="G185" s="210" t="s">
        <v>1777</v>
      </c>
      <c r="H185" s="786">
        <v>45717</v>
      </c>
      <c r="I185" s="788">
        <v>10.065481781399999</v>
      </c>
      <c r="J185" s="937">
        <v>100</v>
      </c>
      <c r="K185" s="937">
        <v>0</v>
      </c>
      <c r="L185" s="937">
        <v>345</v>
      </c>
      <c r="M185" s="937">
        <v>0</v>
      </c>
      <c r="N185" s="937">
        <v>0</v>
      </c>
      <c r="O185" s="210" t="s">
        <v>3481</v>
      </c>
      <c r="P185" s="210" t="s">
        <v>3482</v>
      </c>
      <c r="Q185" s="938">
        <v>45707</v>
      </c>
      <c r="R185" s="938">
        <v>52231</v>
      </c>
      <c r="S185" s="939">
        <v>1.3186462400000001</v>
      </c>
      <c r="T185" s="786">
        <v>45444</v>
      </c>
      <c r="U185" s="787" t="s">
        <v>3483</v>
      </c>
      <c r="V185" s="159" t="s">
        <v>3484</v>
      </c>
      <c r="W185" s="789">
        <v>8.8766224200000007E-2</v>
      </c>
      <c r="X185" s="789"/>
      <c r="Y185" s="789"/>
      <c r="Z185" s="789"/>
      <c r="AA185" s="789" t="s">
        <v>3485</v>
      </c>
      <c r="AB185" s="789" t="s">
        <v>3486</v>
      </c>
      <c r="AC185" s="789" t="s">
        <v>1329</v>
      </c>
      <c r="AD185" s="789"/>
      <c r="AF185" s="789"/>
    </row>
    <row r="186" spans="1:32">
      <c r="A186" s="789"/>
      <c r="B186" s="793">
        <f t="shared" si="2"/>
        <v>145</v>
      </c>
      <c r="C186" s="793" t="s">
        <v>3487</v>
      </c>
      <c r="D186" s="793" t="s">
        <v>3488</v>
      </c>
      <c r="E186" s="793" t="s">
        <v>3489</v>
      </c>
      <c r="F186" s="794">
        <v>1</v>
      </c>
      <c r="G186" s="793" t="s">
        <v>574</v>
      </c>
      <c r="H186" s="795">
        <v>45717</v>
      </c>
      <c r="I186" s="796">
        <v>34.110799370300001</v>
      </c>
      <c r="J186" s="934" t="s">
        <v>1778</v>
      </c>
      <c r="K186" s="934">
        <v>0</v>
      </c>
      <c r="L186" s="934">
        <v>345</v>
      </c>
      <c r="M186" s="934">
        <v>0</v>
      </c>
      <c r="N186" s="934">
        <v>0</v>
      </c>
      <c r="O186" s="793" t="s">
        <v>3490</v>
      </c>
      <c r="P186" s="793" t="s">
        <v>3491</v>
      </c>
      <c r="Q186" s="935">
        <v>45786</v>
      </c>
      <c r="R186" s="935">
        <v>52231</v>
      </c>
      <c r="S186" s="936">
        <v>4.5617791500000004</v>
      </c>
      <c r="T186" s="795">
        <v>45444</v>
      </c>
      <c r="U186" s="797" t="s">
        <v>3492</v>
      </c>
      <c r="V186" s="799" t="s">
        <v>3493</v>
      </c>
      <c r="W186" s="798">
        <v>0.30081887090000003</v>
      </c>
      <c r="X186" s="798"/>
      <c r="Y186" s="798"/>
      <c r="Z186" s="798"/>
      <c r="AA186" s="798" t="s">
        <v>3494</v>
      </c>
      <c r="AB186" s="798" t="s">
        <v>3495</v>
      </c>
      <c r="AC186" s="798" t="s">
        <v>1328</v>
      </c>
      <c r="AD186" s="798"/>
      <c r="AF186" s="789"/>
    </row>
    <row r="187" spans="1:32">
      <c r="A187" s="789"/>
      <c r="B187" s="210">
        <f t="shared" si="2"/>
        <v>146</v>
      </c>
      <c r="C187" s="210" t="s">
        <v>3496</v>
      </c>
      <c r="D187" s="210" t="s">
        <v>3497</v>
      </c>
      <c r="E187" s="210" t="s">
        <v>3498</v>
      </c>
      <c r="F187" s="790">
        <v>1</v>
      </c>
      <c r="G187" s="210" t="s">
        <v>575</v>
      </c>
      <c r="H187" s="786">
        <v>45717</v>
      </c>
      <c r="I187" s="788">
        <v>23.646574394999998</v>
      </c>
      <c r="J187" s="937" t="s">
        <v>3499</v>
      </c>
      <c r="K187" s="937">
        <v>0</v>
      </c>
      <c r="L187" s="937">
        <v>750</v>
      </c>
      <c r="M187" s="937">
        <v>0</v>
      </c>
      <c r="N187" s="937">
        <v>0</v>
      </c>
      <c r="O187" s="210" t="s">
        <v>3500</v>
      </c>
      <c r="P187" s="210" t="s">
        <v>3501</v>
      </c>
      <c r="Q187" s="938">
        <v>45834</v>
      </c>
      <c r="R187" s="938">
        <v>52231</v>
      </c>
      <c r="S187" s="939">
        <v>2.39285441</v>
      </c>
      <c r="T187" s="786">
        <v>45444</v>
      </c>
      <c r="U187" s="787" t="s">
        <v>3502</v>
      </c>
      <c r="V187" s="159" t="s">
        <v>3503</v>
      </c>
      <c r="W187" s="789">
        <v>0.27672100999999999</v>
      </c>
      <c r="X187" s="789"/>
      <c r="Y187" s="789"/>
      <c r="Z187" s="789"/>
      <c r="AA187" s="789" t="s">
        <v>3504</v>
      </c>
      <c r="AB187" s="789" t="s">
        <v>3505</v>
      </c>
      <c r="AC187" s="789" t="s">
        <v>1268</v>
      </c>
      <c r="AD187" s="789"/>
      <c r="AF187" s="789"/>
    </row>
    <row r="188" spans="1:32">
      <c r="A188" s="789"/>
      <c r="B188" s="793">
        <f t="shared" si="2"/>
        <v>147</v>
      </c>
      <c r="C188" s="793" t="s">
        <v>3506</v>
      </c>
      <c r="D188" s="793" t="s">
        <v>3507</v>
      </c>
      <c r="E188" s="793" t="s">
        <v>3508</v>
      </c>
      <c r="F188" s="794">
        <v>1</v>
      </c>
      <c r="G188" s="793" t="s">
        <v>576</v>
      </c>
      <c r="H188" s="795">
        <v>45717</v>
      </c>
      <c r="I188" s="796">
        <v>11.823287197499999</v>
      </c>
      <c r="J188" s="934" t="s">
        <v>1598</v>
      </c>
      <c r="K188" s="934">
        <v>0</v>
      </c>
      <c r="L188" s="934">
        <v>750</v>
      </c>
      <c r="M188" s="934">
        <v>0</v>
      </c>
      <c r="N188" s="934">
        <v>0</v>
      </c>
      <c r="O188" s="793" t="s">
        <v>3509</v>
      </c>
      <c r="P188" s="793" t="s">
        <v>3510</v>
      </c>
      <c r="Q188" s="935">
        <v>45762</v>
      </c>
      <c r="R188" s="935">
        <v>52231</v>
      </c>
      <c r="S188" s="936">
        <v>1.1964271899999999</v>
      </c>
      <c r="T188" s="795">
        <v>45444</v>
      </c>
      <c r="U188" s="797" t="s">
        <v>3511</v>
      </c>
      <c r="V188" s="799" t="s">
        <v>3512</v>
      </c>
      <c r="W188" s="798">
        <v>0.13836050499999999</v>
      </c>
      <c r="X188" s="798"/>
      <c r="Y188" s="798"/>
      <c r="Z188" s="798"/>
      <c r="AA188" s="798" t="s">
        <v>3513</v>
      </c>
      <c r="AB188" s="798" t="s">
        <v>3514</v>
      </c>
      <c r="AC188" s="798" t="s">
        <v>1267</v>
      </c>
      <c r="AD188" s="798"/>
      <c r="AF188" s="789"/>
    </row>
    <row r="189" spans="1:32">
      <c r="A189" s="789"/>
      <c r="B189" s="210">
        <f t="shared" si="2"/>
        <v>148</v>
      </c>
      <c r="C189" s="210" t="s">
        <v>3515</v>
      </c>
      <c r="D189" s="210" t="s">
        <v>3516</v>
      </c>
      <c r="E189" s="210" t="s">
        <v>3517</v>
      </c>
      <c r="F189" s="790">
        <v>1</v>
      </c>
      <c r="G189" s="210" t="s">
        <v>577</v>
      </c>
      <c r="H189" s="786">
        <v>45717</v>
      </c>
      <c r="I189" s="788">
        <v>16.82844897</v>
      </c>
      <c r="J189" s="937" t="s">
        <v>1601</v>
      </c>
      <c r="K189" s="937">
        <v>0</v>
      </c>
      <c r="L189" s="937">
        <v>345</v>
      </c>
      <c r="M189" s="937">
        <v>0</v>
      </c>
      <c r="N189" s="937">
        <v>0</v>
      </c>
      <c r="O189" s="210" t="s">
        <v>3518</v>
      </c>
      <c r="P189" s="210" t="s">
        <v>3519</v>
      </c>
      <c r="Q189" s="938">
        <v>45807</v>
      </c>
      <c r="R189" s="938">
        <v>52231</v>
      </c>
      <c r="S189" s="939">
        <v>1.0061906700000001</v>
      </c>
      <c r="T189" s="786">
        <v>45444</v>
      </c>
      <c r="U189" s="787" t="s">
        <v>3520</v>
      </c>
      <c r="V189" s="159" t="s">
        <v>3521</v>
      </c>
      <c r="W189" s="789">
        <v>1.20603321</v>
      </c>
      <c r="X189" s="789"/>
      <c r="Y189" s="789"/>
      <c r="Z189" s="789"/>
      <c r="AA189" s="789" t="s">
        <v>3522</v>
      </c>
      <c r="AB189" s="789" t="s">
        <v>3523</v>
      </c>
      <c r="AC189" s="789" t="s">
        <v>1213</v>
      </c>
      <c r="AD189" s="789"/>
      <c r="AF189" s="789"/>
    </row>
    <row r="190" spans="1:32">
      <c r="A190" s="789"/>
      <c r="B190" s="793">
        <f t="shared" si="2"/>
        <v>149</v>
      </c>
      <c r="C190" s="793" t="s">
        <v>3524</v>
      </c>
      <c r="D190" s="793" t="s">
        <v>3525</v>
      </c>
      <c r="E190" s="793" t="s">
        <v>3526</v>
      </c>
      <c r="F190" s="794">
        <v>1</v>
      </c>
      <c r="G190" s="793" t="s">
        <v>633</v>
      </c>
      <c r="H190" s="795">
        <v>45717</v>
      </c>
      <c r="I190" s="796">
        <v>41.077459211299988</v>
      </c>
      <c r="J190" s="934" t="s">
        <v>3527</v>
      </c>
      <c r="K190" s="934">
        <v>0</v>
      </c>
      <c r="L190" s="934">
        <v>500</v>
      </c>
      <c r="M190" s="934">
        <v>0</v>
      </c>
      <c r="N190" s="934">
        <v>0</v>
      </c>
      <c r="O190" s="793" t="s">
        <v>3528</v>
      </c>
      <c r="P190" s="793" t="s">
        <v>3529</v>
      </c>
      <c r="Q190" s="935">
        <v>46482</v>
      </c>
      <c r="R190" s="935">
        <v>52231</v>
      </c>
      <c r="S190" s="936">
        <v>6.0929206900000006</v>
      </c>
      <c r="T190" s="795">
        <v>45444</v>
      </c>
      <c r="U190" s="797" t="s">
        <v>3530</v>
      </c>
      <c r="V190" s="799" t="s">
        <v>3531</v>
      </c>
      <c r="W190" s="798">
        <v>0.3154316385</v>
      </c>
      <c r="X190" s="798"/>
      <c r="Y190" s="798"/>
      <c r="Z190" s="798"/>
      <c r="AA190" s="798" t="s">
        <v>3532</v>
      </c>
      <c r="AB190" s="798" t="s">
        <v>3533</v>
      </c>
      <c r="AC190" s="798" t="s">
        <v>1191</v>
      </c>
      <c r="AD190" s="798"/>
      <c r="AF190" s="789"/>
    </row>
    <row r="191" spans="1:32">
      <c r="A191" s="789"/>
      <c r="B191" s="210">
        <f t="shared" si="2"/>
        <v>150</v>
      </c>
      <c r="C191" s="210" t="s">
        <v>3534</v>
      </c>
      <c r="D191" s="210" t="s">
        <v>3535</v>
      </c>
      <c r="E191" s="210" t="s">
        <v>3536</v>
      </c>
      <c r="F191" s="790">
        <v>1</v>
      </c>
      <c r="G191" s="210" t="s">
        <v>634</v>
      </c>
      <c r="H191" s="786">
        <v>45717</v>
      </c>
      <c r="I191" s="788">
        <v>41.077459211299988</v>
      </c>
      <c r="J191" s="937" t="s">
        <v>3537</v>
      </c>
      <c r="K191" s="937">
        <v>0</v>
      </c>
      <c r="L191" s="937">
        <v>500</v>
      </c>
      <c r="M191" s="937">
        <v>0</v>
      </c>
      <c r="N191" s="937">
        <v>0</v>
      </c>
      <c r="O191" s="210" t="s">
        <v>3538</v>
      </c>
      <c r="P191" s="210" t="s">
        <v>3539</v>
      </c>
      <c r="Q191" s="938">
        <v>46482</v>
      </c>
      <c r="R191" s="938">
        <v>52231</v>
      </c>
      <c r="S191" s="939">
        <v>6.0929206900000006</v>
      </c>
      <c r="T191" s="786">
        <v>45444</v>
      </c>
      <c r="U191" s="787" t="s">
        <v>3540</v>
      </c>
      <c r="V191" s="159" t="s">
        <v>3541</v>
      </c>
      <c r="W191" s="789">
        <v>0.3154316385</v>
      </c>
      <c r="X191" s="789"/>
      <c r="Y191" s="789"/>
      <c r="Z191" s="789"/>
      <c r="AA191" s="789" t="s">
        <v>3542</v>
      </c>
      <c r="AB191" s="789" t="s">
        <v>3543</v>
      </c>
      <c r="AC191" s="789" t="s">
        <v>1190</v>
      </c>
      <c r="AD191" s="789"/>
      <c r="AF191" s="789"/>
    </row>
    <row r="192" spans="1:32">
      <c r="A192" s="789"/>
      <c r="B192" s="793">
        <f t="shared" si="2"/>
        <v>151</v>
      </c>
      <c r="C192" s="793" t="s">
        <v>3544</v>
      </c>
      <c r="D192" s="793" t="s">
        <v>3545</v>
      </c>
      <c r="E192" s="793" t="s">
        <v>3546</v>
      </c>
      <c r="F192" s="794">
        <v>1</v>
      </c>
      <c r="G192" s="793" t="s">
        <v>635</v>
      </c>
      <c r="H192" s="795">
        <v>45717</v>
      </c>
      <c r="I192" s="796">
        <v>6.6870282437000013</v>
      </c>
      <c r="J192" s="934" t="s">
        <v>3547</v>
      </c>
      <c r="K192" s="934">
        <v>0</v>
      </c>
      <c r="L192" s="934">
        <v>500</v>
      </c>
      <c r="M192" s="934">
        <v>0</v>
      </c>
      <c r="N192" s="934">
        <v>0</v>
      </c>
      <c r="O192" s="793" t="s">
        <v>3548</v>
      </c>
      <c r="P192" s="793" t="s">
        <v>3549</v>
      </c>
      <c r="Q192" s="935">
        <v>46482</v>
      </c>
      <c r="R192" s="935">
        <v>52231</v>
      </c>
      <c r="S192" s="936">
        <v>2.0309735500000001</v>
      </c>
      <c r="T192" s="795">
        <v>45444</v>
      </c>
      <c r="U192" s="797" t="s">
        <v>3550</v>
      </c>
      <c r="V192" s="799" t="s">
        <v>3551</v>
      </c>
      <c r="W192" s="798">
        <v>5.1349336500000016E-2</v>
      </c>
      <c r="X192" s="798"/>
      <c r="Y192" s="798"/>
      <c r="Z192" s="798"/>
      <c r="AA192" s="798" t="s">
        <v>3552</v>
      </c>
      <c r="AB192" s="798" t="s">
        <v>3553</v>
      </c>
      <c r="AC192" s="798" t="s">
        <v>1189</v>
      </c>
      <c r="AD192" s="798"/>
      <c r="AF192" s="789"/>
    </row>
    <row r="193" spans="1:32">
      <c r="A193" s="789"/>
      <c r="B193" s="210">
        <f t="shared" si="2"/>
        <v>152</v>
      </c>
      <c r="C193" s="210" t="s">
        <v>3554</v>
      </c>
      <c r="D193" s="210" t="s">
        <v>3555</v>
      </c>
      <c r="E193" s="210" t="s">
        <v>3556</v>
      </c>
      <c r="F193" s="790">
        <v>1</v>
      </c>
      <c r="G193" s="210" t="s">
        <v>578</v>
      </c>
      <c r="H193" s="786">
        <v>45717</v>
      </c>
      <c r="I193" s="788">
        <v>40.158597450000016</v>
      </c>
      <c r="J193" s="937" t="s">
        <v>1779</v>
      </c>
      <c r="K193" s="937">
        <v>0</v>
      </c>
      <c r="L193" s="937">
        <v>500</v>
      </c>
      <c r="M193" s="937">
        <v>0</v>
      </c>
      <c r="N193" s="937">
        <v>0</v>
      </c>
      <c r="O193" s="210" t="s">
        <v>3557</v>
      </c>
      <c r="P193" s="210" t="s">
        <v>3558</v>
      </c>
      <c r="Q193" s="938">
        <v>46482</v>
      </c>
      <c r="R193" s="938">
        <v>52231</v>
      </c>
      <c r="S193" s="939">
        <v>9.0025144299999997</v>
      </c>
      <c r="T193" s="786">
        <v>45444</v>
      </c>
      <c r="U193" s="787" t="s">
        <v>3559</v>
      </c>
      <c r="V193" s="159" t="s">
        <v>3560</v>
      </c>
      <c r="W193" s="789">
        <v>3.1499412599999999</v>
      </c>
      <c r="X193" s="789"/>
      <c r="Y193" s="789"/>
      <c r="Z193" s="789"/>
      <c r="AA193" s="789" t="s">
        <v>3561</v>
      </c>
      <c r="AB193" s="789" t="s">
        <v>3562</v>
      </c>
      <c r="AC193" s="789" t="s">
        <v>1205</v>
      </c>
      <c r="AD193" s="789"/>
      <c r="AF193" s="789"/>
    </row>
    <row r="194" spans="1:32">
      <c r="A194" s="789"/>
      <c r="B194" s="793">
        <f t="shared" si="2"/>
        <v>153</v>
      </c>
      <c r="C194" s="793" t="s">
        <v>3563</v>
      </c>
      <c r="D194" s="793" t="s">
        <v>3564</v>
      </c>
      <c r="E194" s="793" t="s">
        <v>3565</v>
      </c>
      <c r="F194" s="794">
        <v>1</v>
      </c>
      <c r="G194" s="793" t="s">
        <v>579</v>
      </c>
      <c r="H194" s="795">
        <v>45717</v>
      </c>
      <c r="I194" s="796">
        <v>15.565079700439547</v>
      </c>
      <c r="J194" s="934" t="s">
        <v>3566</v>
      </c>
      <c r="K194" s="934">
        <v>0</v>
      </c>
      <c r="L194" s="934">
        <v>500</v>
      </c>
      <c r="M194" s="934">
        <v>0</v>
      </c>
      <c r="N194" s="934">
        <v>0</v>
      </c>
      <c r="O194" s="793" t="s">
        <v>3567</v>
      </c>
      <c r="P194" s="793" t="s">
        <v>3568</v>
      </c>
      <c r="Q194" s="935">
        <v>45990</v>
      </c>
      <c r="R194" s="935">
        <v>52231</v>
      </c>
      <c r="S194" s="936">
        <v>2.3676797400000003</v>
      </c>
      <c r="T194" s="795">
        <v>45444</v>
      </c>
      <c r="U194" s="797" t="s">
        <v>3569</v>
      </c>
      <c r="V194" s="799" t="s">
        <v>3570</v>
      </c>
      <c r="W194" s="798">
        <v>0.25036560900196136</v>
      </c>
      <c r="X194" s="798"/>
      <c r="Y194" s="798"/>
      <c r="Z194" s="798"/>
      <c r="AA194" s="798" t="s">
        <v>3571</v>
      </c>
      <c r="AB194" s="798" t="s">
        <v>3572</v>
      </c>
      <c r="AC194" s="798" t="s">
        <v>1164</v>
      </c>
      <c r="AD194" s="798"/>
      <c r="AF194" s="789"/>
    </row>
    <row r="195" spans="1:32">
      <c r="A195" s="789"/>
      <c r="B195" s="210">
        <f t="shared" si="2"/>
        <v>154</v>
      </c>
      <c r="C195" s="210" t="s">
        <v>3573</v>
      </c>
      <c r="D195" s="210" t="s">
        <v>3574</v>
      </c>
      <c r="E195" s="210" t="s">
        <v>3575</v>
      </c>
      <c r="F195" s="790">
        <v>1</v>
      </c>
      <c r="G195" s="210" t="s">
        <v>580</v>
      </c>
      <c r="H195" s="786">
        <v>45717</v>
      </c>
      <c r="I195" s="788">
        <v>15.429343812027337</v>
      </c>
      <c r="J195" s="937" t="s">
        <v>3576</v>
      </c>
      <c r="K195" s="937">
        <v>0</v>
      </c>
      <c r="L195" s="937">
        <v>500</v>
      </c>
      <c r="M195" s="937">
        <v>0</v>
      </c>
      <c r="N195" s="937">
        <v>0</v>
      </c>
      <c r="O195" s="210" t="s">
        <v>3577</v>
      </c>
      <c r="P195" s="210" t="s">
        <v>3578</v>
      </c>
      <c r="Q195" s="938">
        <v>45945</v>
      </c>
      <c r="R195" s="938">
        <v>52231</v>
      </c>
      <c r="S195" s="939">
        <v>2.3676797400000003</v>
      </c>
      <c r="T195" s="786">
        <v>45444</v>
      </c>
      <c r="U195" s="787" t="s">
        <v>3579</v>
      </c>
      <c r="V195" s="159" t="s">
        <v>3580</v>
      </c>
      <c r="W195" s="789">
        <v>0.24818228588253102</v>
      </c>
      <c r="X195" s="789"/>
      <c r="Y195" s="789"/>
      <c r="Z195" s="789"/>
      <c r="AA195" s="789" t="s">
        <v>3581</v>
      </c>
      <c r="AB195" s="789" t="s">
        <v>3582</v>
      </c>
      <c r="AC195" s="789" t="s">
        <v>1167</v>
      </c>
      <c r="AD195" s="789"/>
      <c r="AF195" s="789"/>
    </row>
    <row r="196" spans="1:32">
      <c r="A196" s="789"/>
      <c r="B196" s="793">
        <f t="shared" si="2"/>
        <v>155</v>
      </c>
      <c r="C196" s="793" t="s">
        <v>3583</v>
      </c>
      <c r="D196" s="793" t="s">
        <v>3584</v>
      </c>
      <c r="E196" s="793" t="s">
        <v>3585</v>
      </c>
      <c r="F196" s="794">
        <v>1</v>
      </c>
      <c r="G196" s="793" t="s">
        <v>581</v>
      </c>
      <c r="H196" s="795">
        <v>45717</v>
      </c>
      <c r="I196" s="796">
        <v>15.429343812027337</v>
      </c>
      <c r="J196" s="934" t="s">
        <v>1595</v>
      </c>
      <c r="K196" s="934">
        <v>0</v>
      </c>
      <c r="L196" s="934">
        <v>500</v>
      </c>
      <c r="M196" s="934">
        <v>0</v>
      </c>
      <c r="N196" s="934">
        <v>0</v>
      </c>
      <c r="O196" s="793" t="s">
        <v>3586</v>
      </c>
      <c r="P196" s="793" t="s">
        <v>3587</v>
      </c>
      <c r="Q196" s="935">
        <v>45814</v>
      </c>
      <c r="R196" s="935">
        <v>52231</v>
      </c>
      <c r="S196" s="936">
        <v>2.3676797400000003</v>
      </c>
      <c r="T196" s="795">
        <v>45444</v>
      </c>
      <c r="U196" s="797" t="s">
        <v>3588</v>
      </c>
      <c r="V196" s="799" t="s">
        <v>3589</v>
      </c>
      <c r="W196" s="798">
        <v>0.24818228588253102</v>
      </c>
      <c r="X196" s="798"/>
      <c r="Y196" s="798"/>
      <c r="Z196" s="798"/>
      <c r="AA196" s="798" t="s">
        <v>3590</v>
      </c>
      <c r="AB196" s="798" t="s">
        <v>3591</v>
      </c>
      <c r="AC196" s="798" t="s">
        <v>1166</v>
      </c>
      <c r="AD196" s="798"/>
      <c r="AF196" s="789"/>
    </row>
    <row r="197" spans="1:32">
      <c r="A197" s="789"/>
      <c r="B197" s="210">
        <f t="shared" si="2"/>
        <v>156</v>
      </c>
      <c r="C197" s="210" t="s">
        <v>3592</v>
      </c>
      <c r="D197" s="210" t="s">
        <v>3593</v>
      </c>
      <c r="E197" s="210" t="s">
        <v>3594</v>
      </c>
      <c r="F197" s="790">
        <v>1</v>
      </c>
      <c r="G197" s="210" t="s">
        <v>582</v>
      </c>
      <c r="H197" s="786">
        <v>45717</v>
      </c>
      <c r="I197" s="788">
        <v>15.429343812027337</v>
      </c>
      <c r="J197" s="937" t="s">
        <v>1576</v>
      </c>
      <c r="K197" s="937">
        <v>0</v>
      </c>
      <c r="L197" s="937">
        <v>500</v>
      </c>
      <c r="M197" s="937">
        <v>0</v>
      </c>
      <c r="N197" s="937">
        <v>0</v>
      </c>
      <c r="O197" s="210" t="s">
        <v>3595</v>
      </c>
      <c r="P197" s="210" t="s">
        <v>3596</v>
      </c>
      <c r="Q197" s="938">
        <v>45888</v>
      </c>
      <c r="R197" s="938">
        <v>52231</v>
      </c>
      <c r="S197" s="939">
        <v>2.3676797400000003</v>
      </c>
      <c r="T197" s="786">
        <v>45444</v>
      </c>
      <c r="U197" s="787" t="s">
        <v>3597</v>
      </c>
      <c r="V197" s="159" t="s">
        <v>3598</v>
      </c>
      <c r="W197" s="789">
        <v>0.24818228588253102</v>
      </c>
      <c r="X197" s="789"/>
      <c r="Y197" s="789"/>
      <c r="Z197" s="789"/>
      <c r="AA197" s="789" t="s">
        <v>3599</v>
      </c>
      <c r="AB197" s="789" t="s">
        <v>3600</v>
      </c>
      <c r="AC197" s="789" t="s">
        <v>1165</v>
      </c>
      <c r="AD197" s="789"/>
      <c r="AF197" s="789"/>
    </row>
    <row r="198" spans="1:32">
      <c r="A198" s="789"/>
      <c r="B198" s="793">
        <f t="shared" si="2"/>
        <v>157</v>
      </c>
      <c r="C198" s="793" t="s">
        <v>3601</v>
      </c>
      <c r="D198" s="793" t="s">
        <v>3602</v>
      </c>
      <c r="E198" s="793" t="s">
        <v>3603</v>
      </c>
      <c r="F198" s="794">
        <v>1</v>
      </c>
      <c r="G198" s="793" t="s">
        <v>583</v>
      </c>
      <c r="H198" s="795">
        <v>45717</v>
      </c>
      <c r="I198" s="796">
        <v>130.77930247079223</v>
      </c>
      <c r="J198" s="934" t="s">
        <v>1602</v>
      </c>
      <c r="K198" s="934">
        <v>0</v>
      </c>
      <c r="L198" s="934">
        <v>765</v>
      </c>
      <c r="M198" s="934">
        <v>0</v>
      </c>
      <c r="N198" s="934">
        <v>0</v>
      </c>
      <c r="O198" s="793" t="s">
        <v>3604</v>
      </c>
      <c r="P198" s="793" t="s">
        <v>3605</v>
      </c>
      <c r="Q198" s="935">
        <v>46095</v>
      </c>
      <c r="R198" s="935">
        <v>52231</v>
      </c>
      <c r="S198" s="936">
        <v>23.895492899999997</v>
      </c>
      <c r="T198" s="795">
        <v>45444</v>
      </c>
      <c r="U198" s="797" t="s">
        <v>3606</v>
      </c>
      <c r="V198" s="799" t="s">
        <v>3607</v>
      </c>
      <c r="W198" s="798">
        <v>1.3707769264</v>
      </c>
      <c r="X198" s="798"/>
      <c r="Y198" s="798"/>
      <c r="Z198" s="798"/>
      <c r="AA198" s="798" t="s">
        <v>3608</v>
      </c>
      <c r="AB198" s="798" t="s">
        <v>3609</v>
      </c>
      <c r="AC198" s="798" t="s">
        <v>1274</v>
      </c>
      <c r="AD198" s="798"/>
      <c r="AF198" s="789"/>
    </row>
    <row r="199" spans="1:32">
      <c r="A199" s="789"/>
      <c r="B199" s="210">
        <f t="shared" si="2"/>
        <v>158</v>
      </c>
      <c r="C199" s="210" t="s">
        <v>3610</v>
      </c>
      <c r="D199" s="210" t="s">
        <v>3611</v>
      </c>
      <c r="E199" s="210" t="s">
        <v>3612</v>
      </c>
      <c r="F199" s="790">
        <v>1</v>
      </c>
      <c r="G199" s="210" t="s">
        <v>584</v>
      </c>
      <c r="H199" s="786">
        <v>45717</v>
      </c>
      <c r="I199" s="788">
        <v>130.77930247079223</v>
      </c>
      <c r="J199" s="937" t="s">
        <v>3613</v>
      </c>
      <c r="K199" s="937">
        <v>0</v>
      </c>
      <c r="L199" s="937">
        <v>765</v>
      </c>
      <c r="M199" s="937">
        <v>0</v>
      </c>
      <c r="N199" s="937">
        <v>0</v>
      </c>
      <c r="O199" s="210" t="s">
        <v>3614</v>
      </c>
      <c r="P199" s="210" t="s">
        <v>3615</v>
      </c>
      <c r="Q199" s="938">
        <v>45884</v>
      </c>
      <c r="R199" s="938">
        <v>52231</v>
      </c>
      <c r="S199" s="939">
        <v>23.895492899999997</v>
      </c>
      <c r="T199" s="786">
        <v>45444</v>
      </c>
      <c r="U199" s="787" t="s">
        <v>3616</v>
      </c>
      <c r="V199" s="159" t="s">
        <v>3617</v>
      </c>
      <c r="W199" s="789">
        <v>1.3707769264</v>
      </c>
      <c r="X199" s="789"/>
      <c r="Y199" s="789"/>
      <c r="Z199" s="789"/>
      <c r="AA199" s="789" t="s">
        <v>3618</v>
      </c>
      <c r="AB199" s="789" t="s">
        <v>3619</v>
      </c>
      <c r="AC199" s="789" t="s">
        <v>1275</v>
      </c>
      <c r="AD199" s="789"/>
      <c r="AF199" s="789"/>
    </row>
    <row r="200" spans="1:32">
      <c r="A200" s="789"/>
      <c r="B200" s="793">
        <f t="shared" si="2"/>
        <v>159</v>
      </c>
      <c r="C200" s="793" t="s">
        <v>3620</v>
      </c>
      <c r="D200" s="793" t="s">
        <v>3621</v>
      </c>
      <c r="E200" s="793" t="s">
        <v>3622</v>
      </c>
      <c r="F200" s="794">
        <v>1</v>
      </c>
      <c r="G200" s="793" t="s">
        <v>1780</v>
      </c>
      <c r="H200" s="795">
        <v>45717</v>
      </c>
      <c r="I200" s="796">
        <v>130.77930247079223</v>
      </c>
      <c r="J200" s="934">
        <v>100</v>
      </c>
      <c r="K200" s="934">
        <v>0</v>
      </c>
      <c r="L200" s="934">
        <v>765</v>
      </c>
      <c r="M200" s="934">
        <v>0</v>
      </c>
      <c r="N200" s="934">
        <v>0</v>
      </c>
      <c r="O200" s="793" t="s">
        <v>3623</v>
      </c>
      <c r="P200" s="793" t="s">
        <v>3624</v>
      </c>
      <c r="Q200" s="935">
        <v>45685</v>
      </c>
      <c r="R200" s="935">
        <v>52231</v>
      </c>
      <c r="S200" s="936">
        <v>23.895492899999997</v>
      </c>
      <c r="T200" s="795">
        <v>45444</v>
      </c>
      <c r="U200" s="797" t="s">
        <v>3625</v>
      </c>
      <c r="V200" s="799" t="s">
        <v>3626</v>
      </c>
      <c r="W200" s="798">
        <v>1.3707769264</v>
      </c>
      <c r="X200" s="798"/>
      <c r="Y200" s="798"/>
      <c r="Z200" s="798"/>
      <c r="AA200" s="798" t="s">
        <v>3627</v>
      </c>
      <c r="AB200" s="798" t="s">
        <v>3628</v>
      </c>
      <c r="AC200" s="798" t="s">
        <v>1276</v>
      </c>
      <c r="AD200" s="798"/>
      <c r="AF200" s="789"/>
    </row>
    <row r="201" spans="1:32">
      <c r="A201" s="789"/>
      <c r="B201" s="210">
        <f t="shared" si="2"/>
        <v>160</v>
      </c>
      <c r="C201" s="210" t="s">
        <v>3629</v>
      </c>
      <c r="D201" s="210" t="s">
        <v>3630</v>
      </c>
      <c r="E201" s="210" t="s">
        <v>3631</v>
      </c>
      <c r="F201" s="790">
        <v>1</v>
      </c>
      <c r="G201" s="210" t="s">
        <v>585</v>
      </c>
      <c r="H201" s="786">
        <v>45717</v>
      </c>
      <c r="I201" s="788">
        <v>222.49984938286852</v>
      </c>
      <c r="J201" s="937" t="s">
        <v>3632</v>
      </c>
      <c r="K201" s="937">
        <v>0</v>
      </c>
      <c r="L201" s="937">
        <v>765</v>
      </c>
      <c r="M201" s="937">
        <v>0</v>
      </c>
      <c r="N201" s="937">
        <v>0</v>
      </c>
      <c r="O201" s="210" t="s">
        <v>3633</v>
      </c>
      <c r="P201" s="210" t="s">
        <v>3634</v>
      </c>
      <c r="Q201" s="938">
        <v>46095</v>
      </c>
      <c r="R201" s="938">
        <v>52231</v>
      </c>
      <c r="S201" s="939">
        <v>24.975549019999999</v>
      </c>
      <c r="T201" s="786">
        <v>45444</v>
      </c>
      <c r="U201" s="787" t="s">
        <v>3635</v>
      </c>
      <c r="V201" s="159" t="s">
        <v>3636</v>
      </c>
      <c r="W201" s="789">
        <v>1.2661744615333332</v>
      </c>
      <c r="X201" s="789"/>
      <c r="Y201" s="789"/>
      <c r="Z201" s="789"/>
      <c r="AA201" s="789" t="s">
        <v>3637</v>
      </c>
      <c r="AB201" s="789" t="s">
        <v>3638</v>
      </c>
      <c r="AC201" s="789" t="s">
        <v>1263</v>
      </c>
      <c r="AD201" s="789"/>
      <c r="AF201" s="789"/>
    </row>
    <row r="202" spans="1:32">
      <c r="A202" s="789"/>
      <c r="B202" s="793">
        <f t="shared" si="2"/>
        <v>161</v>
      </c>
      <c r="C202" s="793" t="s">
        <v>3639</v>
      </c>
      <c r="D202" s="793" t="s">
        <v>3640</v>
      </c>
      <c r="E202" s="793" t="s">
        <v>3641</v>
      </c>
      <c r="F202" s="794">
        <v>1</v>
      </c>
      <c r="G202" s="793" t="s">
        <v>586</v>
      </c>
      <c r="H202" s="795">
        <v>45717</v>
      </c>
      <c r="I202" s="796">
        <v>222.49984938286852</v>
      </c>
      <c r="J202" s="934" t="s">
        <v>1587</v>
      </c>
      <c r="K202" s="934">
        <v>0</v>
      </c>
      <c r="L202" s="934">
        <v>765</v>
      </c>
      <c r="M202" s="934">
        <v>0</v>
      </c>
      <c r="N202" s="934">
        <v>0</v>
      </c>
      <c r="O202" s="793" t="s">
        <v>3642</v>
      </c>
      <c r="P202" s="793" t="s">
        <v>3643</v>
      </c>
      <c r="Q202" s="935">
        <v>45884</v>
      </c>
      <c r="R202" s="935">
        <v>52231</v>
      </c>
      <c r="S202" s="936">
        <v>24.975549019999999</v>
      </c>
      <c r="T202" s="795">
        <v>45444</v>
      </c>
      <c r="U202" s="797" t="s">
        <v>3644</v>
      </c>
      <c r="V202" s="799" t="s">
        <v>3645</v>
      </c>
      <c r="W202" s="798">
        <v>1.2661744615333332</v>
      </c>
      <c r="X202" s="798"/>
      <c r="Y202" s="798"/>
      <c r="Z202" s="798"/>
      <c r="AA202" s="798" t="s">
        <v>3646</v>
      </c>
      <c r="AB202" s="798" t="s">
        <v>3647</v>
      </c>
      <c r="AC202" s="798" t="s">
        <v>1262</v>
      </c>
      <c r="AD202" s="798"/>
      <c r="AF202" s="789"/>
    </row>
    <row r="203" spans="1:32">
      <c r="A203" s="789"/>
      <c r="B203" s="210">
        <f t="shared" si="2"/>
        <v>162</v>
      </c>
      <c r="C203" s="210" t="s">
        <v>3648</v>
      </c>
      <c r="D203" s="210" t="s">
        <v>3649</v>
      </c>
      <c r="E203" s="210" t="s">
        <v>3650</v>
      </c>
      <c r="F203" s="790">
        <v>1</v>
      </c>
      <c r="G203" s="210" t="s">
        <v>1781</v>
      </c>
      <c r="H203" s="786">
        <v>45717</v>
      </c>
      <c r="I203" s="788">
        <v>222.49984938286852</v>
      </c>
      <c r="J203" s="937">
        <v>100</v>
      </c>
      <c r="K203" s="937">
        <v>0</v>
      </c>
      <c r="L203" s="937">
        <v>765</v>
      </c>
      <c r="M203" s="937">
        <v>0</v>
      </c>
      <c r="N203" s="937">
        <v>0</v>
      </c>
      <c r="O203" s="210" t="s">
        <v>3651</v>
      </c>
      <c r="P203" s="210" t="s">
        <v>3652</v>
      </c>
      <c r="Q203" s="938">
        <v>45685</v>
      </c>
      <c r="R203" s="938">
        <v>52231</v>
      </c>
      <c r="S203" s="939">
        <v>24.975549019999999</v>
      </c>
      <c r="T203" s="786">
        <v>45444</v>
      </c>
      <c r="U203" s="787" t="s">
        <v>3653</v>
      </c>
      <c r="V203" s="159" t="s">
        <v>3654</v>
      </c>
      <c r="W203" s="789">
        <v>1.2661744615333332</v>
      </c>
      <c r="X203" s="789"/>
      <c r="Y203" s="789"/>
      <c r="Z203" s="789"/>
      <c r="AA203" s="789" t="s">
        <v>3655</v>
      </c>
      <c r="AB203" s="789" t="s">
        <v>3656</v>
      </c>
      <c r="AC203" s="789" t="s">
        <v>1261</v>
      </c>
      <c r="AD203" s="789"/>
      <c r="AF203" s="789"/>
    </row>
    <row r="204" spans="1:32">
      <c r="A204" s="789"/>
      <c r="B204" s="793">
        <f t="shared" si="2"/>
        <v>163</v>
      </c>
      <c r="C204" s="793" t="s">
        <v>3657</v>
      </c>
      <c r="D204" s="793" t="s">
        <v>3658</v>
      </c>
      <c r="E204" s="793" t="s">
        <v>3659</v>
      </c>
      <c r="F204" s="794">
        <v>1</v>
      </c>
      <c r="G204" s="793" t="s">
        <v>587</v>
      </c>
      <c r="H204" s="795">
        <v>45717</v>
      </c>
      <c r="I204" s="796">
        <v>11.167843800000002</v>
      </c>
      <c r="J204" s="934" t="s">
        <v>1594</v>
      </c>
      <c r="K204" s="934">
        <v>0</v>
      </c>
      <c r="L204" s="934">
        <v>765</v>
      </c>
      <c r="M204" s="934">
        <v>0</v>
      </c>
      <c r="N204" s="934">
        <v>0</v>
      </c>
      <c r="O204" s="793" t="s">
        <v>3660</v>
      </c>
      <c r="P204" s="793" t="s">
        <v>3661</v>
      </c>
      <c r="Q204" s="935">
        <v>45752</v>
      </c>
      <c r="R204" s="935">
        <v>52231</v>
      </c>
      <c r="S204" s="936">
        <v>2.3122724799999999</v>
      </c>
      <c r="T204" s="795">
        <v>45444</v>
      </c>
      <c r="U204" s="797" t="s">
        <v>3662</v>
      </c>
      <c r="V204" s="799" t="s">
        <v>3663</v>
      </c>
      <c r="W204" s="798">
        <v>2.4176039999999999E-2</v>
      </c>
      <c r="X204" s="798"/>
      <c r="Y204" s="798"/>
      <c r="Z204" s="798"/>
      <c r="AA204" s="798" t="s">
        <v>3664</v>
      </c>
      <c r="AB204" s="798" t="s">
        <v>3665</v>
      </c>
      <c r="AC204" s="798" t="s">
        <v>1260</v>
      </c>
      <c r="AD204" s="798"/>
      <c r="AF204" s="789"/>
    </row>
    <row r="205" spans="1:32">
      <c r="A205" s="789"/>
      <c r="B205" s="210">
        <f t="shared" si="2"/>
        <v>164</v>
      </c>
      <c r="C205" s="210" t="s">
        <v>3666</v>
      </c>
      <c r="D205" s="210" t="s">
        <v>3667</v>
      </c>
      <c r="E205" s="210" t="s">
        <v>3668</v>
      </c>
      <c r="F205" s="790">
        <v>1</v>
      </c>
      <c r="G205" s="210" t="s">
        <v>1782</v>
      </c>
      <c r="H205" s="786">
        <v>45717</v>
      </c>
      <c r="I205" s="788">
        <v>41.642533530000001</v>
      </c>
      <c r="J205" s="937">
        <v>100</v>
      </c>
      <c r="K205" s="937">
        <v>0</v>
      </c>
      <c r="L205" s="937">
        <v>345</v>
      </c>
      <c r="M205" s="937">
        <v>0</v>
      </c>
      <c r="N205" s="937">
        <v>0</v>
      </c>
      <c r="O205" s="210" t="s">
        <v>3669</v>
      </c>
      <c r="P205" s="210" t="s">
        <v>3670</v>
      </c>
      <c r="Q205" s="938">
        <v>45666</v>
      </c>
      <c r="R205" s="938">
        <v>52231</v>
      </c>
      <c r="S205" s="939">
        <v>4.4361710800000003</v>
      </c>
      <c r="T205" s="786">
        <v>45444</v>
      </c>
      <c r="U205" s="787" t="s">
        <v>3671</v>
      </c>
      <c r="V205" s="159" t="s">
        <v>3672</v>
      </c>
      <c r="W205" s="789">
        <v>0.61469745000000009</v>
      </c>
      <c r="X205" s="789"/>
      <c r="Y205" s="789"/>
      <c r="Z205" s="789"/>
      <c r="AA205" s="789" t="s">
        <v>3673</v>
      </c>
      <c r="AB205" s="789" t="s">
        <v>3674</v>
      </c>
      <c r="AC205" s="789" t="s">
        <v>1371</v>
      </c>
      <c r="AD205" s="789"/>
      <c r="AF205" s="789"/>
    </row>
    <row r="206" spans="1:32">
      <c r="A206" s="789"/>
      <c r="B206" s="793">
        <f t="shared" si="2"/>
        <v>165</v>
      </c>
      <c r="C206" s="793" t="s">
        <v>3675</v>
      </c>
      <c r="D206" s="793" t="s">
        <v>3676</v>
      </c>
      <c r="E206" s="793" t="s">
        <v>3677</v>
      </c>
      <c r="F206" s="794">
        <v>1</v>
      </c>
      <c r="G206" s="793" t="s">
        <v>665</v>
      </c>
      <c r="H206" s="795">
        <v>45717</v>
      </c>
      <c r="I206" s="796">
        <v>6.6870282437000013</v>
      </c>
      <c r="J206" s="934" t="s">
        <v>3678</v>
      </c>
      <c r="K206" s="934">
        <v>0</v>
      </c>
      <c r="L206" s="934">
        <v>500</v>
      </c>
      <c r="M206" s="934">
        <v>0</v>
      </c>
      <c r="N206" s="934">
        <v>0</v>
      </c>
      <c r="O206" s="793" t="s">
        <v>3679</v>
      </c>
      <c r="P206" s="793" t="s">
        <v>3680</v>
      </c>
      <c r="Q206" s="935">
        <v>46644</v>
      </c>
      <c r="R206" s="935">
        <v>52231</v>
      </c>
      <c r="S206" s="936">
        <v>0.88878779000000008</v>
      </c>
      <c r="T206" s="795">
        <v>45444</v>
      </c>
      <c r="U206" s="797" t="s">
        <v>3681</v>
      </c>
      <c r="V206" s="799" t="s">
        <v>3682</v>
      </c>
      <c r="W206" s="798">
        <v>5.1349336500000016E-2</v>
      </c>
      <c r="X206" s="798"/>
      <c r="Y206" s="798"/>
      <c r="Z206" s="798"/>
      <c r="AA206" s="798" t="s">
        <v>3683</v>
      </c>
      <c r="AB206" s="798" t="s">
        <v>3684</v>
      </c>
      <c r="AC206" s="798" t="s">
        <v>1192</v>
      </c>
      <c r="AD206" s="798"/>
      <c r="AF206" s="789"/>
    </row>
    <row r="207" spans="1:32">
      <c r="A207" s="789"/>
      <c r="B207" s="210">
        <f t="shared" si="2"/>
        <v>166</v>
      </c>
      <c r="C207" s="210" t="s">
        <v>3685</v>
      </c>
      <c r="D207" s="210" t="s">
        <v>3686</v>
      </c>
      <c r="E207" s="210" t="s">
        <v>3687</v>
      </c>
      <c r="F207" s="790">
        <v>1</v>
      </c>
      <c r="G207" s="210" t="s">
        <v>666</v>
      </c>
      <c r="H207" s="786">
        <v>45717</v>
      </c>
      <c r="I207" s="788">
        <v>5.366728282444293</v>
      </c>
      <c r="J207" s="937" t="s">
        <v>1600</v>
      </c>
      <c r="K207" s="937">
        <v>0</v>
      </c>
      <c r="L207" s="937">
        <v>500</v>
      </c>
      <c r="M207" s="937">
        <v>0</v>
      </c>
      <c r="N207" s="937">
        <v>0</v>
      </c>
      <c r="O207" s="210" t="s">
        <v>3688</v>
      </c>
      <c r="P207" s="210" t="s">
        <v>3689</v>
      </c>
      <c r="Q207" s="938">
        <v>45945</v>
      </c>
      <c r="R207" s="938">
        <v>52231</v>
      </c>
      <c r="S207" s="939">
        <v>0.81979831000000003</v>
      </c>
      <c r="T207" s="786">
        <v>45444</v>
      </c>
      <c r="U207" s="787" t="s">
        <v>3690</v>
      </c>
      <c r="V207" s="159" t="s">
        <v>3691</v>
      </c>
      <c r="W207" s="789">
        <v>8.632427335044561E-2</v>
      </c>
      <c r="X207" s="789"/>
      <c r="Y207" s="789"/>
      <c r="Z207" s="789"/>
      <c r="AA207" s="789" t="s">
        <v>3692</v>
      </c>
      <c r="AB207" s="789" t="s">
        <v>3693</v>
      </c>
      <c r="AC207" s="789" t="s">
        <v>1168</v>
      </c>
      <c r="AD207" s="789"/>
      <c r="AF207" s="789"/>
    </row>
    <row r="208" spans="1:32">
      <c r="A208" s="789"/>
      <c r="B208" s="793">
        <f t="shared" si="2"/>
        <v>167</v>
      </c>
      <c r="C208" s="793" t="s">
        <v>3694</v>
      </c>
      <c r="D208" s="793" t="s">
        <v>3695</v>
      </c>
      <c r="E208" s="793" t="s">
        <v>3696</v>
      </c>
      <c r="F208" s="794">
        <v>1</v>
      </c>
      <c r="G208" s="793" t="s">
        <v>685</v>
      </c>
      <c r="H208" s="795">
        <v>45717</v>
      </c>
      <c r="I208" s="796">
        <v>130.77930247079223</v>
      </c>
      <c r="J208" s="934" t="s">
        <v>3697</v>
      </c>
      <c r="K208" s="934">
        <v>0</v>
      </c>
      <c r="L208" s="934">
        <v>750</v>
      </c>
      <c r="M208" s="934">
        <v>0</v>
      </c>
      <c r="N208" s="934">
        <v>0</v>
      </c>
      <c r="O208" s="793" t="s">
        <v>3698</v>
      </c>
      <c r="P208" s="793" t="s">
        <v>3699</v>
      </c>
      <c r="Q208" s="935">
        <v>46095</v>
      </c>
      <c r="R208" s="935">
        <v>52231</v>
      </c>
      <c r="S208" s="936">
        <v>24.192880079999998</v>
      </c>
      <c r="T208" s="795">
        <v>45444</v>
      </c>
      <c r="U208" s="797" t="s">
        <v>3700</v>
      </c>
      <c r="V208" s="799" t="s">
        <v>3701</v>
      </c>
      <c r="W208" s="798">
        <v>1.3707769264</v>
      </c>
      <c r="X208" s="798"/>
      <c r="Y208" s="798"/>
      <c r="Z208" s="798"/>
      <c r="AA208" s="798" t="s">
        <v>3702</v>
      </c>
      <c r="AB208" s="798" t="s">
        <v>3703</v>
      </c>
      <c r="AC208" s="798" t="s">
        <v>1277</v>
      </c>
      <c r="AD208" s="798"/>
      <c r="AF208" s="789"/>
    </row>
    <row r="209" spans="1:32">
      <c r="A209" s="789"/>
      <c r="B209" s="210">
        <f t="shared" si="2"/>
        <v>168</v>
      </c>
      <c r="C209" s="210" t="s">
        <v>3704</v>
      </c>
      <c r="D209" s="210" t="s">
        <v>3705</v>
      </c>
      <c r="E209" s="210" t="s">
        <v>3706</v>
      </c>
      <c r="F209" s="790">
        <v>1</v>
      </c>
      <c r="G209" s="210" t="s">
        <v>686</v>
      </c>
      <c r="H209" s="786">
        <v>45717</v>
      </c>
      <c r="I209" s="788">
        <v>130.77930247079223</v>
      </c>
      <c r="J209" s="937" t="s">
        <v>3707</v>
      </c>
      <c r="K209" s="937">
        <v>0</v>
      </c>
      <c r="L209" s="937">
        <v>750</v>
      </c>
      <c r="M209" s="937">
        <v>0</v>
      </c>
      <c r="N209" s="937">
        <v>0</v>
      </c>
      <c r="O209" s="210" t="s">
        <v>3708</v>
      </c>
      <c r="P209" s="210" t="s">
        <v>3709</v>
      </c>
      <c r="Q209" s="938">
        <v>45884</v>
      </c>
      <c r="R209" s="938">
        <v>52231</v>
      </c>
      <c r="S209" s="939">
        <v>24.192880079999998</v>
      </c>
      <c r="T209" s="786">
        <v>45444</v>
      </c>
      <c r="U209" s="787" t="s">
        <v>3710</v>
      </c>
      <c r="V209" s="159" t="s">
        <v>3711</v>
      </c>
      <c r="W209" s="789">
        <v>1.3707769264</v>
      </c>
      <c r="X209" s="789"/>
      <c r="Y209" s="789"/>
      <c r="Z209" s="789"/>
      <c r="AA209" s="789" t="s">
        <v>3712</v>
      </c>
      <c r="AB209" s="789" t="s">
        <v>3713</v>
      </c>
      <c r="AC209" s="789" t="s">
        <v>1278</v>
      </c>
      <c r="AD209" s="789"/>
      <c r="AF209" s="789"/>
    </row>
    <row r="210" spans="1:32">
      <c r="A210" s="789"/>
      <c r="B210" s="793">
        <f t="shared" si="2"/>
        <v>169</v>
      </c>
      <c r="C210" s="793" t="s">
        <v>3714</v>
      </c>
      <c r="D210" s="793" t="s">
        <v>3715</v>
      </c>
      <c r="E210" s="793" t="s">
        <v>3716</v>
      </c>
      <c r="F210" s="794">
        <v>1</v>
      </c>
      <c r="G210" s="793" t="s">
        <v>1783</v>
      </c>
      <c r="H210" s="795">
        <v>45717</v>
      </c>
      <c r="I210" s="796">
        <v>130.77930247079223</v>
      </c>
      <c r="J210" s="934">
        <v>100</v>
      </c>
      <c r="K210" s="934">
        <v>0</v>
      </c>
      <c r="L210" s="934">
        <v>750</v>
      </c>
      <c r="M210" s="934">
        <v>0</v>
      </c>
      <c r="N210" s="934">
        <v>0</v>
      </c>
      <c r="O210" s="793" t="s">
        <v>3717</v>
      </c>
      <c r="P210" s="793" t="s">
        <v>3718</v>
      </c>
      <c r="Q210" s="935">
        <v>45684</v>
      </c>
      <c r="R210" s="935">
        <v>52231</v>
      </c>
      <c r="S210" s="936">
        <v>24.192880079999998</v>
      </c>
      <c r="T210" s="795">
        <v>45444</v>
      </c>
      <c r="U210" s="797" t="s">
        <v>3719</v>
      </c>
      <c r="V210" s="799" t="s">
        <v>3720</v>
      </c>
      <c r="W210" s="798">
        <v>1.3707769264</v>
      </c>
      <c r="X210" s="798"/>
      <c r="Y210" s="798"/>
      <c r="Z210" s="798"/>
      <c r="AA210" s="798" t="s">
        <v>3721</v>
      </c>
      <c r="AB210" s="798" t="s">
        <v>3722</v>
      </c>
      <c r="AC210" s="798" t="s">
        <v>1279</v>
      </c>
      <c r="AD210" s="798"/>
      <c r="AF210" s="789"/>
    </row>
    <row r="211" spans="1:32">
      <c r="A211" s="789"/>
      <c r="B211" s="210">
        <f t="shared" si="2"/>
        <v>170</v>
      </c>
      <c r="C211" s="210" t="s">
        <v>3723</v>
      </c>
      <c r="D211" s="210" t="s">
        <v>3724</v>
      </c>
      <c r="E211" s="210" t="s">
        <v>3725</v>
      </c>
      <c r="F211" s="790">
        <v>1</v>
      </c>
      <c r="G211" s="210" t="s">
        <v>791</v>
      </c>
      <c r="H211" s="786">
        <v>45717</v>
      </c>
      <c r="I211" s="788">
        <v>1812.3282382198702</v>
      </c>
      <c r="J211" s="937" t="s">
        <v>3726</v>
      </c>
      <c r="K211" s="937">
        <v>0</v>
      </c>
      <c r="L211" s="937">
        <v>600</v>
      </c>
      <c r="M211" s="937">
        <v>0</v>
      </c>
      <c r="N211" s="937">
        <v>0</v>
      </c>
      <c r="O211" s="210" t="s">
        <v>3727</v>
      </c>
      <c r="P211" s="210" t="s">
        <v>1397</v>
      </c>
      <c r="Q211" s="938">
        <v>46299</v>
      </c>
      <c r="R211" s="938">
        <v>52231</v>
      </c>
      <c r="S211" s="939">
        <v>0</v>
      </c>
      <c r="T211" s="786">
        <v>45444</v>
      </c>
      <c r="U211" s="787" t="s">
        <v>3728</v>
      </c>
      <c r="V211" s="159" t="s">
        <v>3729</v>
      </c>
      <c r="W211" s="789">
        <v>82.24884548</v>
      </c>
      <c r="X211" s="789"/>
      <c r="Y211" s="789"/>
      <c r="Z211" s="789"/>
      <c r="AA211" s="789" t="s">
        <v>3730</v>
      </c>
      <c r="AB211" s="789" t="s">
        <v>3731</v>
      </c>
      <c r="AC211" s="789" t="s">
        <v>1398</v>
      </c>
      <c r="AD211" s="789"/>
      <c r="AF211" s="789"/>
    </row>
    <row r="212" spans="1:32">
      <c r="A212" s="789"/>
      <c r="B212" s="793">
        <f t="shared" si="2"/>
        <v>171</v>
      </c>
      <c r="C212" s="793" t="s">
        <v>3732</v>
      </c>
      <c r="D212" s="793" t="s">
        <v>3733</v>
      </c>
      <c r="E212" s="793" t="s">
        <v>3734</v>
      </c>
      <c r="F212" s="794">
        <v>1</v>
      </c>
      <c r="G212" s="793" t="s">
        <v>792</v>
      </c>
      <c r="H212" s="795">
        <v>45717</v>
      </c>
      <c r="I212" s="796">
        <v>6.940110886162687</v>
      </c>
      <c r="J212" s="934" t="s">
        <v>3735</v>
      </c>
      <c r="K212" s="934">
        <v>0</v>
      </c>
      <c r="L212" s="934">
        <v>138</v>
      </c>
      <c r="M212" s="934">
        <v>53</v>
      </c>
      <c r="N212" s="934">
        <v>0</v>
      </c>
      <c r="O212" s="793" t="s">
        <v>3736</v>
      </c>
      <c r="P212" s="793" t="s">
        <v>3737</v>
      </c>
      <c r="Q212" s="935">
        <v>46029</v>
      </c>
      <c r="R212" s="935">
        <v>52231</v>
      </c>
      <c r="S212" s="936">
        <v>2.2269832600000004</v>
      </c>
      <c r="T212" s="795">
        <v>45444</v>
      </c>
      <c r="U212" s="797" t="s">
        <v>3738</v>
      </c>
      <c r="V212" s="799" t="s">
        <v>3739</v>
      </c>
      <c r="W212" s="798">
        <v>1.1314146983917835E-3</v>
      </c>
      <c r="X212" s="798"/>
      <c r="Y212" s="798"/>
      <c r="Z212" s="798"/>
      <c r="AA212" s="798" t="s">
        <v>3740</v>
      </c>
      <c r="AB212" s="798" t="s">
        <v>3741</v>
      </c>
      <c r="AC212" s="798" t="s">
        <v>1366</v>
      </c>
      <c r="AD212" s="798"/>
      <c r="AF212" s="789"/>
    </row>
    <row r="213" spans="1:32">
      <c r="A213" s="789"/>
      <c r="B213" s="210">
        <f t="shared" si="2"/>
        <v>172</v>
      </c>
      <c r="C213" s="210" t="s">
        <v>3742</v>
      </c>
      <c r="D213" s="210" t="s">
        <v>3743</v>
      </c>
      <c r="E213" s="210" t="s">
        <v>3744</v>
      </c>
      <c r="F213" s="790">
        <v>1</v>
      </c>
      <c r="G213" s="210" t="s">
        <v>961</v>
      </c>
      <c r="H213" s="786">
        <v>45717</v>
      </c>
      <c r="I213" s="788">
        <v>7.8323390161147675</v>
      </c>
      <c r="J213" s="937" t="s">
        <v>3745</v>
      </c>
      <c r="K213" s="937">
        <v>0</v>
      </c>
      <c r="L213" s="937">
        <v>138</v>
      </c>
      <c r="M213" s="937">
        <v>6</v>
      </c>
      <c r="N213" s="937">
        <v>0</v>
      </c>
      <c r="O213" s="210" t="s">
        <v>3746</v>
      </c>
      <c r="P213" s="210" t="s">
        <v>3747</v>
      </c>
      <c r="Q213" s="938">
        <v>46060</v>
      </c>
      <c r="R213" s="938">
        <v>52231</v>
      </c>
      <c r="S213" s="939">
        <v>2.18845651</v>
      </c>
      <c r="T213" s="786">
        <v>45444</v>
      </c>
      <c r="U213" s="787" t="s">
        <v>3748</v>
      </c>
      <c r="V213" s="159" t="s">
        <v>3749</v>
      </c>
      <c r="W213" s="789">
        <v>0</v>
      </c>
      <c r="X213" s="789"/>
      <c r="Y213" s="789"/>
      <c r="Z213" s="789"/>
      <c r="AA213" s="789" t="s">
        <v>3750</v>
      </c>
      <c r="AB213" s="789" t="s">
        <v>3751</v>
      </c>
      <c r="AC213" s="789" t="s">
        <v>1365</v>
      </c>
      <c r="AD213" s="789"/>
      <c r="AF213" s="789"/>
    </row>
    <row r="214" spans="1:32">
      <c r="A214" s="789"/>
      <c r="B214" s="793">
        <f t="shared" si="2"/>
        <v>173</v>
      </c>
      <c r="C214" s="793" t="s">
        <v>3752</v>
      </c>
      <c r="D214" s="793" t="s">
        <v>3753</v>
      </c>
      <c r="E214" s="793" t="s">
        <v>3754</v>
      </c>
      <c r="F214" s="794">
        <v>1</v>
      </c>
      <c r="G214" s="793" t="s">
        <v>972</v>
      </c>
      <c r="H214" s="795">
        <v>45717</v>
      </c>
      <c r="I214" s="796">
        <v>15.007982490000002</v>
      </c>
      <c r="J214" s="934" t="s">
        <v>3755</v>
      </c>
      <c r="K214" s="934">
        <v>0</v>
      </c>
      <c r="L214" s="934">
        <v>138</v>
      </c>
      <c r="M214" s="934">
        <v>7.5</v>
      </c>
      <c r="N214" s="934">
        <v>0</v>
      </c>
      <c r="O214" s="793" t="s">
        <v>3756</v>
      </c>
      <c r="P214" s="793" t="s">
        <v>3757</v>
      </c>
      <c r="Q214" s="935">
        <v>46149</v>
      </c>
      <c r="R214" s="935">
        <v>52231</v>
      </c>
      <c r="S214" s="936">
        <v>2.55369234</v>
      </c>
      <c r="T214" s="795">
        <v>45444</v>
      </c>
      <c r="U214" s="797" t="s">
        <v>3758</v>
      </c>
      <c r="V214" s="799" t="s">
        <v>3759</v>
      </c>
      <c r="W214" s="798">
        <v>8.0257000000000002E-3</v>
      </c>
      <c r="X214" s="798"/>
      <c r="Y214" s="798"/>
      <c r="Z214" s="798"/>
      <c r="AA214" s="798" t="s">
        <v>3760</v>
      </c>
      <c r="AB214" s="798" t="s">
        <v>3761</v>
      </c>
      <c r="AC214" s="798" t="s">
        <v>1162</v>
      </c>
      <c r="AD214" s="798"/>
      <c r="AF214" s="789"/>
    </row>
    <row r="215" spans="1:32">
      <c r="A215" s="789"/>
      <c r="B215" s="210">
        <f t="shared" si="2"/>
        <v>174</v>
      </c>
      <c r="C215" s="210" t="s">
        <v>3762</v>
      </c>
      <c r="D215" s="210" t="s">
        <v>3763</v>
      </c>
      <c r="E215" s="210" t="s">
        <v>3764</v>
      </c>
      <c r="F215" s="790">
        <v>1</v>
      </c>
      <c r="G215" s="210" t="s">
        <v>973</v>
      </c>
      <c r="H215" s="786">
        <v>45717</v>
      </c>
      <c r="I215" s="788">
        <v>22.836322824806636</v>
      </c>
      <c r="J215" s="937" t="s">
        <v>3765</v>
      </c>
      <c r="K215" s="937">
        <v>0</v>
      </c>
      <c r="L215" s="937">
        <v>500</v>
      </c>
      <c r="M215" s="937">
        <v>0</v>
      </c>
      <c r="N215" s="937">
        <v>200</v>
      </c>
      <c r="O215" s="210" t="s">
        <v>3766</v>
      </c>
      <c r="P215" s="210" t="s">
        <v>3767</v>
      </c>
      <c r="Q215" s="938">
        <v>46012</v>
      </c>
      <c r="R215" s="938">
        <v>52231</v>
      </c>
      <c r="S215" s="939">
        <v>4.3895061100000001</v>
      </c>
      <c r="T215" s="786">
        <v>45444</v>
      </c>
      <c r="U215" s="787" t="s">
        <v>3768</v>
      </c>
      <c r="V215" s="159" t="s">
        <v>3769</v>
      </c>
      <c r="W215" s="789">
        <v>1.8197963003280103E-2</v>
      </c>
      <c r="X215" s="789"/>
      <c r="Y215" s="789"/>
      <c r="Z215" s="789"/>
      <c r="AA215" s="789" t="s">
        <v>3770</v>
      </c>
      <c r="AB215" s="789" t="s">
        <v>3771</v>
      </c>
      <c r="AC215" s="789" t="s">
        <v>1333</v>
      </c>
      <c r="AD215" s="789"/>
      <c r="AF215" s="789"/>
    </row>
    <row r="216" spans="1:32">
      <c r="A216" s="789"/>
      <c r="B216" s="793">
        <f t="shared" si="2"/>
        <v>175</v>
      </c>
      <c r="C216" s="793" t="s">
        <v>3772</v>
      </c>
      <c r="D216" s="793" t="s">
        <v>3773</v>
      </c>
      <c r="E216" s="793" t="s">
        <v>3774</v>
      </c>
      <c r="F216" s="794">
        <v>1</v>
      </c>
      <c r="G216" s="793" t="s">
        <v>974</v>
      </c>
      <c r="H216" s="795">
        <v>45717</v>
      </c>
      <c r="I216" s="796">
        <v>4.1680289079007631</v>
      </c>
      <c r="J216" s="934" t="s">
        <v>3775</v>
      </c>
      <c r="K216" s="934">
        <v>0</v>
      </c>
      <c r="L216" s="934">
        <v>500</v>
      </c>
      <c r="M216" s="934">
        <v>0</v>
      </c>
      <c r="N216" s="934">
        <v>0</v>
      </c>
      <c r="O216" s="793" t="s">
        <v>3776</v>
      </c>
      <c r="P216" s="793" t="s">
        <v>3777</v>
      </c>
      <c r="Q216" s="935">
        <v>46012</v>
      </c>
      <c r="R216" s="935">
        <v>52231</v>
      </c>
      <c r="S216" s="936">
        <v>0.80116175000000001</v>
      </c>
      <c r="T216" s="795">
        <v>45444</v>
      </c>
      <c r="U216" s="797" t="s">
        <v>3778</v>
      </c>
      <c r="V216" s="799" t="s">
        <v>3779</v>
      </c>
      <c r="W216" s="798">
        <v>3.3214469967198981E-3</v>
      </c>
      <c r="X216" s="798"/>
      <c r="Y216" s="798"/>
      <c r="Z216" s="798"/>
      <c r="AA216" s="798" t="s">
        <v>3780</v>
      </c>
      <c r="AB216" s="798" t="s">
        <v>3781</v>
      </c>
      <c r="AC216" s="798" t="s">
        <v>1332</v>
      </c>
      <c r="AD216" s="798"/>
      <c r="AF216" s="789"/>
    </row>
    <row r="217" spans="1:32">
      <c r="A217" s="789"/>
      <c r="B217" s="210">
        <f t="shared" si="2"/>
        <v>176</v>
      </c>
      <c r="C217" s="210" t="s">
        <v>3782</v>
      </c>
      <c r="D217" s="210" t="s">
        <v>3783</v>
      </c>
      <c r="E217" s="210" t="s">
        <v>3784</v>
      </c>
      <c r="F217" s="790">
        <v>1</v>
      </c>
      <c r="G217" s="210" t="s">
        <v>1026</v>
      </c>
      <c r="H217" s="786">
        <v>45717</v>
      </c>
      <c r="I217" s="788">
        <v>54.079926173368875</v>
      </c>
      <c r="J217" s="937" t="s">
        <v>3785</v>
      </c>
      <c r="K217" s="937">
        <v>0</v>
      </c>
      <c r="L217" s="937">
        <v>765</v>
      </c>
      <c r="M217" s="937">
        <v>0</v>
      </c>
      <c r="N217" s="937">
        <v>330</v>
      </c>
      <c r="O217" s="210" t="s">
        <v>3786</v>
      </c>
      <c r="P217" s="210" t="s">
        <v>3787</v>
      </c>
      <c r="Q217" s="938">
        <v>46047</v>
      </c>
      <c r="R217" s="938">
        <v>52231</v>
      </c>
      <c r="S217" s="939">
        <v>6.4791416599999998</v>
      </c>
      <c r="T217" s="786">
        <v>45444</v>
      </c>
      <c r="U217" s="787" t="s">
        <v>3788</v>
      </c>
      <c r="V217" s="159" t="s">
        <v>3789</v>
      </c>
      <c r="W217" s="789">
        <v>4.2454440000000001E-3</v>
      </c>
      <c r="X217" s="789"/>
      <c r="Y217" s="789"/>
      <c r="Z217" s="789"/>
      <c r="AA217" s="789" t="s">
        <v>3790</v>
      </c>
      <c r="AB217" s="789" t="s">
        <v>3791</v>
      </c>
      <c r="AC217" s="789" t="s">
        <v>1269</v>
      </c>
      <c r="AD217" s="789"/>
      <c r="AF217" s="789"/>
    </row>
    <row r="218" spans="1:32">
      <c r="A218" s="789"/>
      <c r="B218" s="793">
        <f t="shared" si="2"/>
        <v>177</v>
      </c>
      <c r="C218" s="793" t="s">
        <v>3792</v>
      </c>
      <c r="D218" s="793" t="s">
        <v>3793</v>
      </c>
      <c r="E218" s="793" t="s">
        <v>3794</v>
      </c>
      <c r="F218" s="794">
        <v>1</v>
      </c>
      <c r="G218" s="793" t="s">
        <v>1027</v>
      </c>
      <c r="H218" s="795">
        <v>45717</v>
      </c>
      <c r="I218" s="796">
        <v>10.300938318736931</v>
      </c>
      <c r="J218" s="934" t="s">
        <v>3795</v>
      </c>
      <c r="K218" s="934">
        <v>0</v>
      </c>
      <c r="L218" s="934">
        <v>765</v>
      </c>
      <c r="M218" s="934">
        <v>0</v>
      </c>
      <c r="N218" s="934">
        <v>0</v>
      </c>
      <c r="O218" s="793" t="s">
        <v>3796</v>
      </c>
      <c r="P218" s="793" t="s">
        <v>3797</v>
      </c>
      <c r="Q218" s="935">
        <v>46047</v>
      </c>
      <c r="R218" s="935">
        <v>52231</v>
      </c>
      <c r="S218" s="936">
        <v>1.20656392</v>
      </c>
      <c r="T218" s="795">
        <v>45444</v>
      </c>
      <c r="U218" s="797" t="s">
        <v>3798</v>
      </c>
      <c r="V218" s="799" t="s">
        <v>3799</v>
      </c>
      <c r="W218" s="798">
        <v>8.0865600000000026E-4</v>
      </c>
      <c r="X218" s="798"/>
      <c r="Y218" s="798"/>
      <c r="Z218" s="798"/>
      <c r="AA218" s="798" t="s">
        <v>3800</v>
      </c>
      <c r="AB218" s="798" t="s">
        <v>3801</v>
      </c>
      <c r="AC218" s="798" t="s">
        <v>1270</v>
      </c>
      <c r="AD218" s="798"/>
      <c r="AF218" s="789"/>
    </row>
    <row r="219" spans="1:32">
      <c r="A219" s="789"/>
      <c r="B219" s="210">
        <f t="shared" si="2"/>
        <v>178</v>
      </c>
      <c r="C219" s="210" t="s">
        <v>3802</v>
      </c>
      <c r="D219" s="210" t="s">
        <v>3803</v>
      </c>
      <c r="E219" s="210" t="s">
        <v>3804</v>
      </c>
      <c r="F219" s="790">
        <v>1</v>
      </c>
      <c r="G219" s="210" t="s">
        <v>1028</v>
      </c>
      <c r="H219" s="786">
        <v>45717</v>
      </c>
      <c r="I219" s="788">
        <v>42.540722540999994</v>
      </c>
      <c r="J219" s="937" t="s">
        <v>3805</v>
      </c>
      <c r="K219" s="937">
        <v>0</v>
      </c>
      <c r="L219" s="937">
        <v>500</v>
      </c>
      <c r="M219" s="937">
        <v>0</v>
      </c>
      <c r="N219" s="937">
        <v>200</v>
      </c>
      <c r="O219" s="210" t="s">
        <v>3806</v>
      </c>
      <c r="P219" s="210" t="s">
        <v>3807</v>
      </c>
      <c r="Q219" s="938">
        <v>46047</v>
      </c>
      <c r="R219" s="938">
        <v>52231</v>
      </c>
      <c r="S219" s="939">
        <v>7.0708863399999995</v>
      </c>
      <c r="T219" s="786">
        <v>45444</v>
      </c>
      <c r="U219" s="787" t="s">
        <v>3808</v>
      </c>
      <c r="V219" s="159" t="s">
        <v>3809</v>
      </c>
      <c r="W219" s="789">
        <v>8.6292539999999994E-3</v>
      </c>
      <c r="X219" s="789"/>
      <c r="Y219" s="789"/>
      <c r="Z219" s="789"/>
      <c r="AA219" s="789" t="s">
        <v>3810</v>
      </c>
      <c r="AB219" s="789" t="s">
        <v>3811</v>
      </c>
      <c r="AC219" s="789" t="s">
        <v>1173</v>
      </c>
      <c r="AD219" s="789"/>
      <c r="AF219" s="789"/>
    </row>
    <row r="220" spans="1:32">
      <c r="A220" s="789"/>
      <c r="B220" s="793">
        <f t="shared" si="2"/>
        <v>179</v>
      </c>
      <c r="C220" s="793" t="s">
        <v>3812</v>
      </c>
      <c r="D220" s="793" t="s">
        <v>3813</v>
      </c>
      <c r="E220" s="793" t="s">
        <v>3814</v>
      </c>
      <c r="F220" s="794">
        <v>1</v>
      </c>
      <c r="G220" s="793" t="s">
        <v>1029</v>
      </c>
      <c r="H220" s="795">
        <v>45717</v>
      </c>
      <c r="I220" s="796">
        <v>4.7267469489999989</v>
      </c>
      <c r="J220" s="934" t="s">
        <v>3815</v>
      </c>
      <c r="K220" s="934">
        <v>0</v>
      </c>
      <c r="L220" s="934">
        <v>500</v>
      </c>
      <c r="M220" s="934">
        <v>0</v>
      </c>
      <c r="N220" s="934">
        <v>0</v>
      </c>
      <c r="O220" s="793" t="s">
        <v>3816</v>
      </c>
      <c r="P220" s="793" t="s">
        <v>3817</v>
      </c>
      <c r="Q220" s="935">
        <v>46047</v>
      </c>
      <c r="R220" s="935">
        <v>52231</v>
      </c>
      <c r="S220" s="936">
        <v>0.77905477000000001</v>
      </c>
      <c r="T220" s="795">
        <v>45444</v>
      </c>
      <c r="U220" s="797" t="s">
        <v>3818</v>
      </c>
      <c r="V220" s="799" t="s">
        <v>3819</v>
      </c>
      <c r="W220" s="798">
        <v>9.5880599999999976E-4</v>
      </c>
      <c r="X220" s="798"/>
      <c r="Y220" s="798"/>
      <c r="Z220" s="798"/>
      <c r="AA220" s="798" t="s">
        <v>3820</v>
      </c>
      <c r="AB220" s="798" t="s">
        <v>3821</v>
      </c>
      <c r="AC220" s="798" t="s">
        <v>1172</v>
      </c>
      <c r="AD220" s="798"/>
      <c r="AF220" s="789"/>
    </row>
    <row r="221" spans="1:32">
      <c r="A221" s="789"/>
      <c r="B221" s="210">
        <f t="shared" si="2"/>
        <v>180</v>
      </c>
      <c r="C221" s="210" t="s">
        <v>3822</v>
      </c>
      <c r="D221" s="210" t="s">
        <v>3823</v>
      </c>
      <c r="E221" s="210" t="s">
        <v>3824</v>
      </c>
      <c r="F221" s="790">
        <v>1</v>
      </c>
      <c r="G221" s="210" t="s">
        <v>1030</v>
      </c>
      <c r="H221" s="786">
        <v>45717</v>
      </c>
      <c r="I221" s="788">
        <v>33.466769100000008</v>
      </c>
      <c r="J221" s="937" t="s">
        <v>3825</v>
      </c>
      <c r="K221" s="937">
        <v>0</v>
      </c>
      <c r="L221" s="937">
        <v>345</v>
      </c>
      <c r="M221" s="937">
        <v>0</v>
      </c>
      <c r="N221" s="937">
        <v>132</v>
      </c>
      <c r="O221" s="210" t="s">
        <v>3826</v>
      </c>
      <c r="P221" s="210" t="s">
        <v>3827</v>
      </c>
      <c r="Q221" s="938">
        <v>46047</v>
      </c>
      <c r="R221" s="938">
        <v>52231</v>
      </c>
      <c r="S221" s="939">
        <v>5.4866047400000006</v>
      </c>
      <c r="T221" s="786">
        <v>45444</v>
      </c>
      <c r="U221" s="787" t="s">
        <v>3828</v>
      </c>
      <c r="V221" s="159" t="s">
        <v>3829</v>
      </c>
      <c r="W221" s="789">
        <v>1.1776405199999998E-2</v>
      </c>
      <c r="X221" s="789"/>
      <c r="Y221" s="789"/>
      <c r="Z221" s="789"/>
      <c r="AA221" s="789" t="s">
        <v>3830</v>
      </c>
      <c r="AB221" s="789" t="s">
        <v>3831</v>
      </c>
      <c r="AC221" s="789" t="s">
        <v>1247</v>
      </c>
      <c r="AD221" s="789"/>
      <c r="AF221" s="789"/>
    </row>
    <row r="222" spans="1:32">
      <c r="A222" s="789"/>
      <c r="B222" s="793">
        <f t="shared" si="2"/>
        <v>181</v>
      </c>
      <c r="C222" s="793" t="s">
        <v>3832</v>
      </c>
      <c r="D222" s="793" t="s">
        <v>3833</v>
      </c>
      <c r="E222" s="793" t="s">
        <v>3834</v>
      </c>
      <c r="F222" s="794">
        <v>1</v>
      </c>
      <c r="G222" s="793" t="s">
        <v>1031</v>
      </c>
      <c r="H222" s="795">
        <v>45717</v>
      </c>
      <c r="I222" s="796">
        <v>2.9356815000000012</v>
      </c>
      <c r="J222" s="934" t="s">
        <v>3835</v>
      </c>
      <c r="K222" s="934">
        <v>0</v>
      </c>
      <c r="L222" s="934">
        <v>345</v>
      </c>
      <c r="M222" s="934">
        <v>0</v>
      </c>
      <c r="N222" s="934">
        <v>0</v>
      </c>
      <c r="O222" s="793" t="s">
        <v>3836</v>
      </c>
      <c r="P222" s="793" t="s">
        <v>3837</v>
      </c>
      <c r="Q222" s="935">
        <v>46047</v>
      </c>
      <c r="R222" s="935">
        <v>52231</v>
      </c>
      <c r="S222" s="936">
        <v>0.54307013999999998</v>
      </c>
      <c r="T222" s="795">
        <v>45444</v>
      </c>
      <c r="U222" s="797" t="s">
        <v>3838</v>
      </c>
      <c r="V222" s="799" t="s">
        <v>3839</v>
      </c>
      <c r="W222" s="798">
        <v>1.0330179999999999E-3</v>
      </c>
      <c r="X222" s="798"/>
      <c r="Y222" s="798"/>
      <c r="Z222" s="798"/>
      <c r="AA222" s="798" t="s">
        <v>3840</v>
      </c>
      <c r="AB222" s="798" t="s">
        <v>3841</v>
      </c>
      <c r="AC222" s="798" t="s">
        <v>1245</v>
      </c>
      <c r="AD222" s="798"/>
      <c r="AF222" s="789"/>
    </row>
    <row r="223" spans="1:32">
      <c r="A223" s="789"/>
      <c r="B223" s="210">
        <f t="shared" si="2"/>
        <v>182</v>
      </c>
      <c r="C223" s="210" t="s">
        <v>3842</v>
      </c>
      <c r="D223" s="210" t="s">
        <v>3843</v>
      </c>
      <c r="E223" s="210" t="s">
        <v>3844</v>
      </c>
      <c r="F223" s="790">
        <v>1</v>
      </c>
      <c r="G223" s="210" t="s">
        <v>1032</v>
      </c>
      <c r="H223" s="786">
        <v>45717</v>
      </c>
      <c r="I223" s="788">
        <v>19.375497900000003</v>
      </c>
      <c r="J223" s="937" t="s">
        <v>3845</v>
      </c>
      <c r="K223" s="937">
        <v>0</v>
      </c>
      <c r="L223" s="937">
        <v>345</v>
      </c>
      <c r="M223" s="937">
        <v>0</v>
      </c>
      <c r="N223" s="937">
        <v>132</v>
      </c>
      <c r="O223" s="210" t="s">
        <v>3846</v>
      </c>
      <c r="P223" s="210" t="s">
        <v>3847</v>
      </c>
      <c r="Q223" s="938">
        <v>46047</v>
      </c>
      <c r="R223" s="938">
        <v>52231</v>
      </c>
      <c r="S223" s="939">
        <v>3.2385470599999997</v>
      </c>
      <c r="T223" s="786">
        <v>45444</v>
      </c>
      <c r="U223" s="787" t="s">
        <v>3848</v>
      </c>
      <c r="V223" s="159" t="s">
        <v>3849</v>
      </c>
      <c r="W223" s="789">
        <v>6.8179188000000003E-3</v>
      </c>
      <c r="X223" s="789"/>
      <c r="Y223" s="789"/>
      <c r="Z223" s="789"/>
      <c r="AA223" s="789" t="s">
        <v>3850</v>
      </c>
      <c r="AB223" s="789" t="s">
        <v>3851</v>
      </c>
      <c r="AC223" s="789" t="s">
        <v>1246</v>
      </c>
      <c r="AD223" s="789"/>
      <c r="AF223" s="789"/>
    </row>
    <row r="224" spans="1:32">
      <c r="A224" s="789"/>
      <c r="B224" s="793">
        <f t="shared" si="2"/>
        <v>183</v>
      </c>
      <c r="C224" s="793" t="s">
        <v>3852</v>
      </c>
      <c r="D224" s="793" t="s">
        <v>3853</v>
      </c>
      <c r="E224" s="793" t="s">
        <v>3854</v>
      </c>
      <c r="F224" s="794">
        <v>1</v>
      </c>
      <c r="G224" s="793" t="s">
        <v>1033</v>
      </c>
      <c r="H224" s="795">
        <v>45717</v>
      </c>
      <c r="I224" s="796">
        <v>2.9356815000000012</v>
      </c>
      <c r="J224" s="934" t="s">
        <v>3855</v>
      </c>
      <c r="K224" s="934">
        <v>0</v>
      </c>
      <c r="L224" s="934">
        <v>345</v>
      </c>
      <c r="M224" s="934">
        <v>0</v>
      </c>
      <c r="N224" s="934">
        <v>0</v>
      </c>
      <c r="O224" s="793" t="s">
        <v>3856</v>
      </c>
      <c r="P224" s="793" t="s">
        <v>3857</v>
      </c>
      <c r="Q224" s="935">
        <v>46047</v>
      </c>
      <c r="R224" s="935">
        <v>52231</v>
      </c>
      <c r="S224" s="936">
        <v>0.54307013999999998</v>
      </c>
      <c r="T224" s="795">
        <v>45444</v>
      </c>
      <c r="U224" s="797" t="s">
        <v>3858</v>
      </c>
      <c r="V224" s="799" t="s">
        <v>3859</v>
      </c>
      <c r="W224" s="798">
        <v>1.0330180000000001E-3</v>
      </c>
      <c r="X224" s="798"/>
      <c r="Y224" s="798"/>
      <c r="Z224" s="798"/>
      <c r="AA224" s="798" t="s">
        <v>3860</v>
      </c>
      <c r="AB224" s="798" t="s">
        <v>3861</v>
      </c>
      <c r="AC224" s="798" t="s">
        <v>1244</v>
      </c>
      <c r="AD224" s="798"/>
      <c r="AF224" s="789"/>
    </row>
    <row r="225" spans="1:32">
      <c r="A225" s="789"/>
      <c r="B225" s="210">
        <f t="shared" si="2"/>
        <v>184</v>
      </c>
      <c r="C225" s="210" t="s">
        <v>3862</v>
      </c>
      <c r="D225" s="210" t="s">
        <v>3863</v>
      </c>
      <c r="E225" s="210" t="s">
        <v>3864</v>
      </c>
      <c r="F225" s="790">
        <v>1</v>
      </c>
      <c r="G225" s="210" t="s">
        <v>1034</v>
      </c>
      <c r="H225" s="786">
        <v>45717</v>
      </c>
      <c r="I225" s="788">
        <v>68.446593590000006</v>
      </c>
      <c r="J225" s="937" t="s">
        <v>3865</v>
      </c>
      <c r="K225" s="937">
        <v>0</v>
      </c>
      <c r="L225" s="937">
        <v>345</v>
      </c>
      <c r="M225" s="937">
        <v>175</v>
      </c>
      <c r="N225" s="937">
        <v>0</v>
      </c>
      <c r="O225" s="210" t="s">
        <v>3866</v>
      </c>
      <c r="P225" s="210" t="s">
        <v>3867</v>
      </c>
      <c r="Q225" s="938">
        <v>46229</v>
      </c>
      <c r="R225" s="938">
        <v>52231</v>
      </c>
      <c r="S225" s="939">
        <v>11.248471650000001</v>
      </c>
      <c r="T225" s="786">
        <v>45444</v>
      </c>
      <c r="U225" s="787" t="s">
        <v>3868</v>
      </c>
      <c r="V225" s="159" t="s">
        <v>3869</v>
      </c>
      <c r="W225" s="789">
        <v>1.8935829999999997E-2</v>
      </c>
      <c r="X225" s="789"/>
      <c r="Y225" s="789"/>
      <c r="Z225" s="789"/>
      <c r="AA225" s="789" t="s">
        <v>3870</v>
      </c>
      <c r="AB225" s="789" t="s">
        <v>3871</v>
      </c>
      <c r="AC225" s="789" t="s">
        <v>1369</v>
      </c>
      <c r="AD225" s="789"/>
      <c r="AF225" s="789"/>
    </row>
    <row r="226" spans="1:32">
      <c r="A226" s="789"/>
      <c r="B226" s="793">
        <f t="shared" si="2"/>
        <v>185</v>
      </c>
      <c r="C226" s="793" t="s">
        <v>3872</v>
      </c>
      <c r="D226" s="793" t="s">
        <v>3873</v>
      </c>
      <c r="E226" s="793" t="s">
        <v>3874</v>
      </c>
      <c r="F226" s="794">
        <v>1</v>
      </c>
      <c r="G226" s="793" t="s">
        <v>1035</v>
      </c>
      <c r="H226" s="795">
        <v>45717</v>
      </c>
      <c r="I226" s="796">
        <v>34.792800826112568</v>
      </c>
      <c r="J226" s="934" t="s">
        <v>3875</v>
      </c>
      <c r="K226" s="934">
        <v>0</v>
      </c>
      <c r="L226" s="934">
        <v>345</v>
      </c>
      <c r="M226" s="934">
        <v>0</v>
      </c>
      <c r="N226" s="934">
        <v>132</v>
      </c>
      <c r="O226" s="793" t="s">
        <v>3876</v>
      </c>
      <c r="P226" s="793" t="s">
        <v>3877</v>
      </c>
      <c r="Q226" s="935">
        <v>46076</v>
      </c>
      <c r="R226" s="935">
        <v>52231</v>
      </c>
      <c r="S226" s="936">
        <v>5.4462665799999996</v>
      </c>
      <c r="T226" s="795">
        <v>45444</v>
      </c>
      <c r="U226" s="797" t="s">
        <v>3878</v>
      </c>
      <c r="V226" s="799" t="s">
        <v>3879</v>
      </c>
      <c r="W226" s="798">
        <v>3.7588635000000005E-3</v>
      </c>
      <c r="X226" s="798"/>
      <c r="Y226" s="798"/>
      <c r="Z226" s="798"/>
      <c r="AA226" s="798" t="s">
        <v>3880</v>
      </c>
      <c r="AB226" s="798" t="s">
        <v>3881</v>
      </c>
      <c r="AC226" s="798" t="s">
        <v>1243</v>
      </c>
      <c r="AD226" s="798"/>
      <c r="AF226" s="789"/>
    </row>
    <row r="227" spans="1:32">
      <c r="A227" s="789"/>
      <c r="B227" s="210">
        <f t="shared" si="2"/>
        <v>186</v>
      </c>
      <c r="C227" s="210" t="s">
        <v>3882</v>
      </c>
      <c r="D227" s="210" t="s">
        <v>3883</v>
      </c>
      <c r="E227" s="210" t="s">
        <v>3884</v>
      </c>
      <c r="F227" s="790">
        <v>1</v>
      </c>
      <c r="G227" s="210" t="s">
        <v>1036</v>
      </c>
      <c r="H227" s="786">
        <v>45717</v>
      </c>
      <c r="I227" s="788">
        <v>3.8658667584569519</v>
      </c>
      <c r="J227" s="937" t="s">
        <v>3885</v>
      </c>
      <c r="K227" s="937">
        <v>0</v>
      </c>
      <c r="L227" s="937">
        <v>345</v>
      </c>
      <c r="M227" s="937">
        <v>0</v>
      </c>
      <c r="N227" s="937">
        <v>0</v>
      </c>
      <c r="O227" s="210" t="s">
        <v>3886</v>
      </c>
      <c r="P227" s="210" t="s">
        <v>3887</v>
      </c>
      <c r="Q227" s="938">
        <v>46076</v>
      </c>
      <c r="R227" s="938">
        <v>52231</v>
      </c>
      <c r="S227" s="939">
        <v>0.5673639399999999</v>
      </c>
      <c r="T227" s="786">
        <v>45444</v>
      </c>
      <c r="U227" s="787" t="s">
        <v>3888</v>
      </c>
      <c r="V227" s="159" t="s">
        <v>3889</v>
      </c>
      <c r="W227" s="789">
        <v>4.1765150000000007E-4</v>
      </c>
      <c r="X227" s="789"/>
      <c r="Y227" s="789"/>
      <c r="Z227" s="789"/>
      <c r="AA227" s="789" t="s">
        <v>3890</v>
      </c>
      <c r="AB227" s="789" t="s">
        <v>3891</v>
      </c>
      <c r="AC227" s="789" t="s">
        <v>1241</v>
      </c>
      <c r="AD227" s="789"/>
      <c r="AF227" s="789"/>
    </row>
    <row r="228" spans="1:32">
      <c r="A228" s="789"/>
      <c r="B228" s="793">
        <f t="shared" si="2"/>
        <v>187</v>
      </c>
      <c r="C228" s="793" t="s">
        <v>3892</v>
      </c>
      <c r="D228" s="793" t="s">
        <v>3893</v>
      </c>
      <c r="E228" s="793" t="s">
        <v>3894</v>
      </c>
      <c r="F228" s="794">
        <v>1</v>
      </c>
      <c r="G228" s="793" t="s">
        <v>1037</v>
      </c>
      <c r="H228" s="795">
        <v>45717</v>
      </c>
      <c r="I228" s="796">
        <v>34.792800826112568</v>
      </c>
      <c r="J228" s="934" t="s">
        <v>3895</v>
      </c>
      <c r="K228" s="934">
        <v>0</v>
      </c>
      <c r="L228" s="934">
        <v>345</v>
      </c>
      <c r="M228" s="934">
        <v>0</v>
      </c>
      <c r="N228" s="934">
        <v>132</v>
      </c>
      <c r="O228" s="793" t="s">
        <v>3896</v>
      </c>
      <c r="P228" s="793" t="s">
        <v>3897</v>
      </c>
      <c r="Q228" s="935">
        <v>46076</v>
      </c>
      <c r="R228" s="935">
        <v>52231</v>
      </c>
      <c r="S228" s="936">
        <v>5.4281527800000005</v>
      </c>
      <c r="T228" s="795">
        <v>45444</v>
      </c>
      <c r="U228" s="797" t="s">
        <v>3898</v>
      </c>
      <c r="V228" s="799" t="s">
        <v>3899</v>
      </c>
      <c r="W228" s="798">
        <v>3.7588635000000005E-3</v>
      </c>
      <c r="X228" s="798"/>
      <c r="Y228" s="798"/>
      <c r="Z228" s="798"/>
      <c r="AA228" s="798" t="s">
        <v>3900</v>
      </c>
      <c r="AB228" s="798" t="s">
        <v>3901</v>
      </c>
      <c r="AC228" s="798" t="s">
        <v>1242</v>
      </c>
      <c r="AD228" s="798"/>
      <c r="AF228" s="789"/>
    </row>
    <row r="229" spans="1:32">
      <c r="A229" s="789"/>
      <c r="B229" s="210">
        <f t="shared" si="2"/>
        <v>188</v>
      </c>
      <c r="C229" s="210" t="s">
        <v>3902</v>
      </c>
      <c r="D229" s="210" t="s">
        <v>3903</v>
      </c>
      <c r="E229" s="210" t="s">
        <v>3904</v>
      </c>
      <c r="F229" s="790">
        <v>1</v>
      </c>
      <c r="G229" s="210" t="s">
        <v>1038</v>
      </c>
      <c r="H229" s="786">
        <v>45717</v>
      </c>
      <c r="I229" s="788">
        <v>3.8658667584569519</v>
      </c>
      <c r="J229" s="937" t="s">
        <v>3905</v>
      </c>
      <c r="K229" s="937">
        <v>0</v>
      </c>
      <c r="L229" s="937">
        <v>345</v>
      </c>
      <c r="M229" s="937">
        <v>0</v>
      </c>
      <c r="N229" s="937">
        <v>0</v>
      </c>
      <c r="O229" s="210" t="s">
        <v>3906</v>
      </c>
      <c r="P229" s="210" t="s">
        <v>3907</v>
      </c>
      <c r="Q229" s="938">
        <v>46076</v>
      </c>
      <c r="R229" s="938">
        <v>52231</v>
      </c>
      <c r="S229" s="939">
        <v>0.5673639399999999</v>
      </c>
      <c r="T229" s="786">
        <v>45444</v>
      </c>
      <c r="U229" s="787" t="s">
        <v>3908</v>
      </c>
      <c r="V229" s="159" t="s">
        <v>3909</v>
      </c>
      <c r="W229" s="789">
        <v>4.1765150000000007E-4</v>
      </c>
      <c r="X229" s="789"/>
      <c r="Y229" s="789"/>
      <c r="Z229" s="789"/>
      <c r="AA229" s="789" t="s">
        <v>3910</v>
      </c>
      <c r="AB229" s="789" t="s">
        <v>3911</v>
      </c>
      <c r="AC229" s="789" t="s">
        <v>1240</v>
      </c>
      <c r="AD229" s="789"/>
      <c r="AF229" s="789"/>
    </row>
    <row r="230" spans="1:32">
      <c r="A230" s="789"/>
      <c r="B230" s="793">
        <f t="shared" si="2"/>
        <v>189</v>
      </c>
      <c r="C230" s="793" t="s">
        <v>3912</v>
      </c>
      <c r="D230" s="793" t="s">
        <v>3913</v>
      </c>
      <c r="E230" s="793" t="s">
        <v>3914</v>
      </c>
      <c r="F230" s="794">
        <v>1</v>
      </c>
      <c r="G230" s="793" t="s">
        <v>1039</v>
      </c>
      <c r="H230" s="795">
        <v>45717</v>
      </c>
      <c r="I230" s="796">
        <v>8.3079475209344853</v>
      </c>
      <c r="J230" s="934" t="s">
        <v>3915</v>
      </c>
      <c r="K230" s="934">
        <v>0</v>
      </c>
      <c r="L230" s="934">
        <v>345</v>
      </c>
      <c r="M230" s="934">
        <v>0</v>
      </c>
      <c r="N230" s="934">
        <v>0</v>
      </c>
      <c r="O230" s="793" t="s">
        <v>3916</v>
      </c>
      <c r="P230" s="793" t="s">
        <v>3917</v>
      </c>
      <c r="Q230" s="935">
        <v>46642</v>
      </c>
      <c r="R230" s="935">
        <v>52231</v>
      </c>
      <c r="S230" s="936">
        <v>0.76673563</v>
      </c>
      <c r="T230" s="795">
        <v>45444</v>
      </c>
      <c r="U230" s="797" t="s">
        <v>3918</v>
      </c>
      <c r="V230" s="799" t="s">
        <v>3919</v>
      </c>
      <c r="W230" s="798">
        <v>2.5410071999999999E-2</v>
      </c>
      <c r="X230" s="798"/>
      <c r="Y230" s="798"/>
      <c r="Z230" s="798"/>
      <c r="AA230" s="798" t="s">
        <v>3920</v>
      </c>
      <c r="AB230" s="798" t="s">
        <v>3921</v>
      </c>
      <c r="AC230" s="798" t="s">
        <v>1362</v>
      </c>
      <c r="AD230" s="798"/>
      <c r="AF230" s="789"/>
    </row>
    <row r="231" spans="1:32">
      <c r="A231" s="789"/>
      <c r="B231" s="210">
        <f t="shared" si="2"/>
        <v>190</v>
      </c>
      <c r="C231" s="210" t="s">
        <v>3922</v>
      </c>
      <c r="D231" s="210" t="s">
        <v>3923</v>
      </c>
      <c r="E231" s="210" t="s">
        <v>3924</v>
      </c>
      <c r="F231" s="790">
        <v>1</v>
      </c>
      <c r="G231" s="210" t="s">
        <v>1040</v>
      </c>
      <c r="H231" s="786">
        <v>45717</v>
      </c>
      <c r="I231" s="788">
        <v>3.5081813099999999</v>
      </c>
      <c r="J231" s="937" t="s">
        <v>3925</v>
      </c>
      <c r="K231" s="937">
        <v>0</v>
      </c>
      <c r="L231" s="937">
        <v>345</v>
      </c>
      <c r="M231" s="937">
        <v>0</v>
      </c>
      <c r="N231" s="937">
        <v>0</v>
      </c>
      <c r="O231" s="210" t="s">
        <v>35</v>
      </c>
      <c r="P231" s="210" t="s">
        <v>3926</v>
      </c>
      <c r="Q231" s="938">
        <v>46303</v>
      </c>
      <c r="R231" s="938">
        <v>52231</v>
      </c>
      <c r="S231" s="939">
        <v>0.63097591000000008</v>
      </c>
      <c r="T231" s="786">
        <v>45444</v>
      </c>
      <c r="U231" s="787" t="s">
        <v>3927</v>
      </c>
      <c r="V231" s="159" t="s">
        <v>3928</v>
      </c>
      <c r="W231" s="789">
        <v>2.49885E-2</v>
      </c>
      <c r="X231" s="789"/>
      <c r="Y231" s="789"/>
      <c r="Z231" s="789"/>
      <c r="AA231" s="789" t="s">
        <v>3929</v>
      </c>
      <c r="AB231" s="789" t="s">
        <v>3930</v>
      </c>
      <c r="AC231" s="789" t="s">
        <v>1178</v>
      </c>
      <c r="AD231" s="789"/>
      <c r="AF231" s="789"/>
    </row>
    <row r="232" spans="1:32">
      <c r="A232" s="789"/>
      <c r="B232" s="793">
        <f t="shared" si="2"/>
        <v>191</v>
      </c>
      <c r="C232" s="793" t="s">
        <v>3931</v>
      </c>
      <c r="D232" s="793" t="s">
        <v>3932</v>
      </c>
      <c r="E232" s="793" t="s">
        <v>3933</v>
      </c>
      <c r="F232" s="794">
        <v>1</v>
      </c>
      <c r="G232" s="793" t="s">
        <v>1041</v>
      </c>
      <c r="H232" s="795">
        <v>45717</v>
      </c>
      <c r="I232" s="796">
        <v>2.96463258</v>
      </c>
      <c r="J232" s="934" t="s">
        <v>3934</v>
      </c>
      <c r="K232" s="934">
        <v>0</v>
      </c>
      <c r="L232" s="934">
        <v>138</v>
      </c>
      <c r="M232" s="934">
        <v>0</v>
      </c>
      <c r="N232" s="934">
        <v>0</v>
      </c>
      <c r="O232" s="793" t="s">
        <v>3935</v>
      </c>
      <c r="P232" s="793" t="s">
        <v>3936</v>
      </c>
      <c r="Q232" s="935">
        <v>46485</v>
      </c>
      <c r="R232" s="935">
        <v>52231</v>
      </c>
      <c r="S232" s="936">
        <v>0.54112716999999999</v>
      </c>
      <c r="T232" s="795">
        <v>45444</v>
      </c>
      <c r="U232" s="797" t="s">
        <v>3937</v>
      </c>
      <c r="V232" s="799" t="s">
        <v>3938</v>
      </c>
      <c r="W232" s="798">
        <v>0.51145176000000003</v>
      </c>
      <c r="X232" s="798"/>
      <c r="Y232" s="798"/>
      <c r="Z232" s="798"/>
      <c r="AA232" s="798" t="s">
        <v>3939</v>
      </c>
      <c r="AB232" s="798" t="s">
        <v>3940</v>
      </c>
      <c r="AC232" s="798" t="s">
        <v>1311</v>
      </c>
      <c r="AD232" s="798"/>
      <c r="AF232" s="789"/>
    </row>
    <row r="233" spans="1:32">
      <c r="A233" s="789"/>
      <c r="B233" s="210">
        <f t="shared" si="2"/>
        <v>192</v>
      </c>
      <c r="C233" s="210" t="s">
        <v>3941</v>
      </c>
      <c r="D233" s="210" t="s">
        <v>3942</v>
      </c>
      <c r="E233" s="210" t="s">
        <v>3943</v>
      </c>
      <c r="F233" s="790">
        <v>1</v>
      </c>
      <c r="G233" s="210" t="s">
        <v>1042</v>
      </c>
      <c r="H233" s="786">
        <v>45717</v>
      </c>
      <c r="I233" s="788">
        <v>3.6010934254225009</v>
      </c>
      <c r="J233" s="937" t="s">
        <v>3944</v>
      </c>
      <c r="K233" s="937">
        <v>0</v>
      </c>
      <c r="L233" s="937">
        <v>69</v>
      </c>
      <c r="M233" s="937">
        <v>0</v>
      </c>
      <c r="N233" s="937">
        <v>0</v>
      </c>
      <c r="O233" s="210" t="s">
        <v>3945</v>
      </c>
      <c r="P233" s="210" t="s">
        <v>3946</v>
      </c>
      <c r="Q233" s="938">
        <v>46485</v>
      </c>
      <c r="R233" s="938">
        <v>52231</v>
      </c>
      <c r="S233" s="939">
        <v>0.69532386000000002</v>
      </c>
      <c r="T233" s="786">
        <v>45444</v>
      </c>
      <c r="U233" s="787" t="s">
        <v>3947</v>
      </c>
      <c r="V233" s="159" t="s">
        <v>3948</v>
      </c>
      <c r="W233" s="789">
        <v>9.1585098681172419E-4</v>
      </c>
      <c r="X233" s="789"/>
      <c r="Y233" s="789"/>
      <c r="Z233" s="789"/>
      <c r="AA233" s="789" t="s">
        <v>3949</v>
      </c>
      <c r="AB233" s="789" t="s">
        <v>3950</v>
      </c>
      <c r="AC233" s="789" t="s">
        <v>1273</v>
      </c>
      <c r="AD233" s="789"/>
      <c r="AF233" s="789"/>
    </row>
    <row r="234" spans="1:32">
      <c r="A234" s="789"/>
      <c r="B234" s="793">
        <f t="shared" si="2"/>
        <v>193</v>
      </c>
      <c r="C234" s="793" t="s">
        <v>3951</v>
      </c>
      <c r="D234" s="793" t="s">
        <v>3952</v>
      </c>
      <c r="E234" s="793" t="s">
        <v>3953</v>
      </c>
      <c r="F234" s="794">
        <v>1</v>
      </c>
      <c r="G234" s="793" t="s">
        <v>1043</v>
      </c>
      <c r="H234" s="795">
        <v>45717</v>
      </c>
      <c r="I234" s="796">
        <v>2.0769868802336213</v>
      </c>
      <c r="J234" s="934" t="s">
        <v>3954</v>
      </c>
      <c r="K234" s="934">
        <v>0</v>
      </c>
      <c r="L234" s="934">
        <v>345</v>
      </c>
      <c r="M234" s="934">
        <v>0</v>
      </c>
      <c r="N234" s="934">
        <v>0</v>
      </c>
      <c r="O234" s="793" t="s">
        <v>3955</v>
      </c>
      <c r="P234" s="793" t="s">
        <v>3956</v>
      </c>
      <c r="Q234" s="935">
        <v>46642</v>
      </c>
      <c r="R234" s="935">
        <v>52231</v>
      </c>
      <c r="S234" s="936">
        <v>1.80254007</v>
      </c>
      <c r="T234" s="795">
        <v>45444</v>
      </c>
      <c r="U234" s="797" t="s">
        <v>3957</v>
      </c>
      <c r="V234" s="799" t="s">
        <v>3958</v>
      </c>
      <c r="W234" s="798">
        <v>6.3525179999999997E-3</v>
      </c>
      <c r="X234" s="798"/>
      <c r="Y234" s="798"/>
      <c r="Z234" s="798"/>
      <c r="AA234" s="798" t="s">
        <v>3959</v>
      </c>
      <c r="AB234" s="798" t="s">
        <v>3960</v>
      </c>
      <c r="AC234" s="798" t="s">
        <v>1361</v>
      </c>
      <c r="AD234" s="798"/>
      <c r="AF234" s="789"/>
    </row>
    <row r="235" spans="1:32">
      <c r="A235" s="789"/>
      <c r="B235" s="210">
        <f t="shared" si="2"/>
        <v>194</v>
      </c>
      <c r="C235" s="210" t="s">
        <v>3961</v>
      </c>
      <c r="D235" s="210" t="s">
        <v>3962</v>
      </c>
      <c r="E235" s="210" t="s">
        <v>3963</v>
      </c>
      <c r="F235" s="790">
        <v>1</v>
      </c>
      <c r="G235" s="210" t="s">
        <v>1044</v>
      </c>
      <c r="H235" s="786">
        <v>45717</v>
      </c>
      <c r="I235" s="788">
        <v>16.019433643848405</v>
      </c>
      <c r="J235" s="937" t="s">
        <v>3964</v>
      </c>
      <c r="K235" s="937">
        <v>0</v>
      </c>
      <c r="L235" s="937">
        <v>525</v>
      </c>
      <c r="M235" s="937">
        <v>0</v>
      </c>
      <c r="N235" s="937">
        <v>0</v>
      </c>
      <c r="O235" s="210" t="s">
        <v>3965</v>
      </c>
      <c r="P235" s="210" t="s">
        <v>3966</v>
      </c>
      <c r="Q235" s="938">
        <v>46485</v>
      </c>
      <c r="R235" s="938">
        <v>52231</v>
      </c>
      <c r="S235" s="939">
        <v>2.5423688599999998</v>
      </c>
      <c r="T235" s="786">
        <v>45444</v>
      </c>
      <c r="U235" s="787" t="s">
        <v>3967</v>
      </c>
      <c r="V235" s="159" t="s">
        <v>3968</v>
      </c>
      <c r="W235" s="789">
        <v>4.0741553682857208E-3</v>
      </c>
      <c r="X235" s="789"/>
      <c r="Y235" s="789"/>
      <c r="Z235" s="789"/>
      <c r="AA235" s="789" t="s">
        <v>3969</v>
      </c>
      <c r="AB235" s="789" t="s">
        <v>3970</v>
      </c>
      <c r="AC235" s="789" t="s">
        <v>1266</v>
      </c>
      <c r="AD235" s="789"/>
      <c r="AF235" s="789"/>
    </row>
    <row r="236" spans="1:32">
      <c r="A236" s="789"/>
      <c r="B236" s="793">
        <f t="shared" ref="B236:B289" si="3">+B235+1</f>
        <v>195</v>
      </c>
      <c r="C236" s="793" t="s">
        <v>3971</v>
      </c>
      <c r="D236" s="793" t="s">
        <v>3972</v>
      </c>
      <c r="E236" s="793" t="s">
        <v>3973</v>
      </c>
      <c r="F236" s="794">
        <v>1</v>
      </c>
      <c r="G236" s="793" t="s">
        <v>1045</v>
      </c>
      <c r="H236" s="795">
        <v>45717</v>
      </c>
      <c r="I236" s="796">
        <v>3.6010934254225009</v>
      </c>
      <c r="J236" s="934" t="s">
        <v>3974</v>
      </c>
      <c r="K236" s="934">
        <v>0</v>
      </c>
      <c r="L236" s="934">
        <v>69</v>
      </c>
      <c r="M236" s="934">
        <v>0</v>
      </c>
      <c r="N236" s="934">
        <v>0</v>
      </c>
      <c r="O236" s="793" t="s">
        <v>3975</v>
      </c>
      <c r="P236" s="793" t="s">
        <v>3976</v>
      </c>
      <c r="Q236" s="935">
        <v>46485</v>
      </c>
      <c r="R236" s="935">
        <v>52231</v>
      </c>
      <c r="S236" s="936">
        <v>0.69532386000000002</v>
      </c>
      <c r="T236" s="795">
        <v>45444</v>
      </c>
      <c r="U236" s="797" t="s">
        <v>3977</v>
      </c>
      <c r="V236" s="799" t="s">
        <v>3978</v>
      </c>
      <c r="W236" s="798">
        <v>9.1585098681172419E-4</v>
      </c>
      <c r="X236" s="798"/>
      <c r="Y236" s="798"/>
      <c r="Z236" s="798"/>
      <c r="AA236" s="798" t="s">
        <v>3979</v>
      </c>
      <c r="AB236" s="798" t="s">
        <v>3980</v>
      </c>
      <c r="AC236" s="798" t="s">
        <v>1272</v>
      </c>
      <c r="AD236" s="798"/>
      <c r="AF236" s="789"/>
    </row>
    <row r="237" spans="1:32">
      <c r="A237" s="789"/>
      <c r="B237" s="210">
        <f t="shared" si="3"/>
        <v>196</v>
      </c>
      <c r="C237" s="210" t="s">
        <v>3981</v>
      </c>
      <c r="D237" s="210" t="s">
        <v>3982</v>
      </c>
      <c r="E237" s="210" t="s">
        <v>3983</v>
      </c>
      <c r="F237" s="790">
        <v>1</v>
      </c>
      <c r="G237" s="210" t="s">
        <v>1046</v>
      </c>
      <c r="H237" s="786">
        <v>45717</v>
      </c>
      <c r="I237" s="788">
        <v>38.887987696640138</v>
      </c>
      <c r="J237" s="937" t="s">
        <v>3984</v>
      </c>
      <c r="K237" s="937">
        <v>0</v>
      </c>
      <c r="L237" s="937">
        <v>765</v>
      </c>
      <c r="M237" s="937">
        <v>0</v>
      </c>
      <c r="N237" s="937">
        <v>0</v>
      </c>
      <c r="O237" s="210" t="s">
        <v>3985</v>
      </c>
      <c r="P237" s="210" t="s">
        <v>3986</v>
      </c>
      <c r="Q237" s="938">
        <v>46642</v>
      </c>
      <c r="R237" s="938">
        <v>52231</v>
      </c>
      <c r="S237" s="939">
        <v>2.6443634600000001</v>
      </c>
      <c r="T237" s="786">
        <v>45444</v>
      </c>
      <c r="U237" s="787" t="s">
        <v>3987</v>
      </c>
      <c r="V237" s="159" t="s">
        <v>3988</v>
      </c>
      <c r="W237" s="789">
        <v>2.527863E-2</v>
      </c>
      <c r="X237" s="789"/>
      <c r="Y237" s="789"/>
      <c r="Z237" s="789"/>
      <c r="AA237" s="789" t="s">
        <v>3989</v>
      </c>
      <c r="AB237" s="789" t="s">
        <v>3990</v>
      </c>
      <c r="AC237" s="789" t="s">
        <v>1358</v>
      </c>
      <c r="AD237" s="789"/>
      <c r="AF237" s="789"/>
    </row>
    <row r="238" spans="1:32">
      <c r="A238" s="789"/>
      <c r="B238" s="793">
        <f t="shared" si="3"/>
        <v>197</v>
      </c>
      <c r="C238" s="793" t="s">
        <v>3991</v>
      </c>
      <c r="D238" s="793" t="s">
        <v>3992</v>
      </c>
      <c r="E238" s="793" t="s">
        <v>3993</v>
      </c>
      <c r="F238" s="794">
        <v>1</v>
      </c>
      <c r="G238" s="793" t="s">
        <v>1047</v>
      </c>
      <c r="H238" s="795">
        <v>45717</v>
      </c>
      <c r="I238" s="796">
        <v>3.6010934254225009</v>
      </c>
      <c r="J238" s="934" t="s">
        <v>3994</v>
      </c>
      <c r="K238" s="934">
        <v>0</v>
      </c>
      <c r="L238" s="934">
        <v>69</v>
      </c>
      <c r="M238" s="934">
        <v>0</v>
      </c>
      <c r="N238" s="934">
        <v>0</v>
      </c>
      <c r="O238" s="793" t="s">
        <v>3995</v>
      </c>
      <c r="P238" s="793" t="s">
        <v>3996</v>
      </c>
      <c r="Q238" s="935">
        <v>46485</v>
      </c>
      <c r="R238" s="935">
        <v>52231</v>
      </c>
      <c r="S238" s="936">
        <v>0.69532386000000002</v>
      </c>
      <c r="T238" s="795">
        <v>45444</v>
      </c>
      <c r="U238" s="797" t="s">
        <v>3997</v>
      </c>
      <c r="V238" s="799" t="s">
        <v>3998</v>
      </c>
      <c r="W238" s="798">
        <v>9.1585098681172419E-4</v>
      </c>
      <c r="X238" s="798"/>
      <c r="Y238" s="798"/>
      <c r="Z238" s="798"/>
      <c r="AA238" s="798" t="s">
        <v>3999</v>
      </c>
      <c r="AB238" s="798" t="s">
        <v>4000</v>
      </c>
      <c r="AC238" s="798" t="s">
        <v>1271</v>
      </c>
      <c r="AD238" s="798"/>
      <c r="AF238" s="789"/>
    </row>
    <row r="239" spans="1:32">
      <c r="A239" s="789"/>
      <c r="B239" s="210">
        <f t="shared" si="3"/>
        <v>198</v>
      </c>
      <c r="C239" s="210" t="s">
        <v>4001</v>
      </c>
      <c r="D239" s="210" t="s">
        <v>4002</v>
      </c>
      <c r="E239" s="210" t="s">
        <v>4003</v>
      </c>
      <c r="F239" s="790">
        <v>1</v>
      </c>
      <c r="G239" s="210" t="s">
        <v>1048</v>
      </c>
      <c r="H239" s="786">
        <v>45717</v>
      </c>
      <c r="I239" s="788">
        <v>4.3737988550000004</v>
      </c>
      <c r="J239" s="937" t="s">
        <v>4004</v>
      </c>
      <c r="K239" s="937">
        <v>0</v>
      </c>
      <c r="L239" s="937">
        <v>69</v>
      </c>
      <c r="M239" s="937">
        <v>0</v>
      </c>
      <c r="N239" s="937">
        <v>0</v>
      </c>
      <c r="O239" s="210" t="s">
        <v>4005</v>
      </c>
      <c r="P239" s="210" t="s">
        <v>4006</v>
      </c>
      <c r="Q239" s="938">
        <v>46642</v>
      </c>
      <c r="R239" s="938">
        <v>52231</v>
      </c>
      <c r="S239" s="939">
        <v>0.69099765000000002</v>
      </c>
      <c r="T239" s="786">
        <v>45444</v>
      </c>
      <c r="U239" s="787" t="s">
        <v>4007</v>
      </c>
      <c r="V239" s="159" t="s">
        <v>4008</v>
      </c>
      <c r="W239" s="789">
        <v>3.1227199999999998E-3</v>
      </c>
      <c r="X239" s="789"/>
      <c r="Y239" s="789"/>
      <c r="Z239" s="789"/>
      <c r="AA239" s="789" t="s">
        <v>4009</v>
      </c>
      <c r="AB239" s="789" t="s">
        <v>4010</v>
      </c>
      <c r="AC239" s="789" t="s">
        <v>1360</v>
      </c>
      <c r="AD239" s="789"/>
      <c r="AF239" s="789"/>
    </row>
    <row r="240" spans="1:32">
      <c r="A240" s="789"/>
      <c r="B240" s="793">
        <f t="shared" si="3"/>
        <v>199</v>
      </c>
      <c r="C240" s="793" t="s">
        <v>4011</v>
      </c>
      <c r="D240" s="793" t="s">
        <v>4012</v>
      </c>
      <c r="E240" s="793" t="s">
        <v>4013</v>
      </c>
      <c r="F240" s="794">
        <v>1</v>
      </c>
      <c r="G240" s="793" t="s">
        <v>1049</v>
      </c>
      <c r="H240" s="795">
        <v>45717</v>
      </c>
      <c r="I240" s="796">
        <v>4.3737988550000004</v>
      </c>
      <c r="J240" s="934" t="s">
        <v>4014</v>
      </c>
      <c r="K240" s="934">
        <v>0</v>
      </c>
      <c r="L240" s="934">
        <v>69</v>
      </c>
      <c r="M240" s="934">
        <v>0</v>
      </c>
      <c r="N240" s="934">
        <v>0</v>
      </c>
      <c r="O240" s="793" t="s">
        <v>4015</v>
      </c>
      <c r="P240" s="793" t="s">
        <v>4016</v>
      </c>
      <c r="Q240" s="935">
        <v>46851</v>
      </c>
      <c r="R240" s="935">
        <v>52231</v>
      </c>
      <c r="S240" s="936">
        <v>0.69099765000000002</v>
      </c>
      <c r="T240" s="795">
        <v>45444</v>
      </c>
      <c r="U240" s="797" t="s">
        <v>4017</v>
      </c>
      <c r="V240" s="799" t="s">
        <v>4018</v>
      </c>
      <c r="W240" s="798">
        <v>3.1227199999999998E-3</v>
      </c>
      <c r="X240" s="798"/>
      <c r="Y240" s="798"/>
      <c r="Z240" s="798"/>
      <c r="AA240" s="798" t="s">
        <v>4019</v>
      </c>
      <c r="AB240" s="798" t="s">
        <v>4020</v>
      </c>
      <c r="AC240" s="798" t="s">
        <v>1359</v>
      </c>
      <c r="AD240" s="798"/>
      <c r="AF240" s="789"/>
    </row>
    <row r="241" spans="1:32">
      <c r="A241" s="789"/>
      <c r="B241" s="210">
        <f t="shared" si="3"/>
        <v>200</v>
      </c>
      <c r="C241" s="210" t="s">
        <v>4021</v>
      </c>
      <c r="D241" s="210" t="s">
        <v>4022</v>
      </c>
      <c r="E241" s="210" t="s">
        <v>4023</v>
      </c>
      <c r="F241" s="790">
        <v>1</v>
      </c>
      <c r="G241" s="210" t="s">
        <v>1050</v>
      </c>
      <c r="H241" s="786">
        <v>45717</v>
      </c>
      <c r="I241" s="788">
        <v>104.709910472</v>
      </c>
      <c r="J241" s="937" t="s">
        <v>4024</v>
      </c>
      <c r="K241" s="937">
        <v>0</v>
      </c>
      <c r="L241" s="937">
        <v>345</v>
      </c>
      <c r="M241" s="937">
        <v>0</v>
      </c>
      <c r="N241" s="937">
        <v>0</v>
      </c>
      <c r="O241" s="210" t="s">
        <v>4025</v>
      </c>
      <c r="P241" s="210" t="s">
        <v>4026</v>
      </c>
      <c r="Q241" s="938">
        <v>46120</v>
      </c>
      <c r="R241" s="938">
        <v>52231</v>
      </c>
      <c r="S241" s="939">
        <v>1.6554163</v>
      </c>
      <c r="T241" s="786">
        <v>45444</v>
      </c>
      <c r="U241" s="787" t="s">
        <v>4027</v>
      </c>
      <c r="V241" s="159" t="s">
        <v>4028</v>
      </c>
      <c r="W241" s="789">
        <v>2.3643130000000002E-2</v>
      </c>
      <c r="X241" s="789"/>
      <c r="Y241" s="789"/>
      <c r="Z241" s="789"/>
      <c r="AA241" s="789" t="s">
        <v>4029</v>
      </c>
      <c r="AB241" s="789" t="s">
        <v>4030</v>
      </c>
      <c r="AC241" s="789" t="s">
        <v>1177</v>
      </c>
      <c r="AD241" s="789"/>
      <c r="AF241" s="789"/>
    </row>
    <row r="242" spans="1:32">
      <c r="A242" s="789"/>
      <c r="B242" s="793">
        <f t="shared" si="3"/>
        <v>201</v>
      </c>
      <c r="C242" s="793" t="s">
        <v>4031</v>
      </c>
      <c r="D242" s="793" t="s">
        <v>4032</v>
      </c>
      <c r="E242" s="793" t="s">
        <v>4033</v>
      </c>
      <c r="F242" s="794">
        <v>1</v>
      </c>
      <c r="G242" s="793" t="s">
        <v>1051</v>
      </c>
      <c r="H242" s="795">
        <v>45717</v>
      </c>
      <c r="I242" s="796">
        <v>21.489022567159086</v>
      </c>
      <c r="J242" s="934" t="s">
        <v>4034</v>
      </c>
      <c r="K242" s="934">
        <v>0</v>
      </c>
      <c r="L242" s="934">
        <v>765</v>
      </c>
      <c r="M242" s="934">
        <v>0</v>
      </c>
      <c r="N242" s="934">
        <v>0</v>
      </c>
      <c r="O242" s="793" t="s">
        <v>4035</v>
      </c>
      <c r="P242" s="793" t="s">
        <v>4036</v>
      </c>
      <c r="Q242" s="935">
        <v>46485</v>
      </c>
      <c r="R242" s="935">
        <v>52231</v>
      </c>
      <c r="S242" s="936">
        <v>3.4104214500000003</v>
      </c>
      <c r="T242" s="795">
        <v>45444</v>
      </c>
      <c r="U242" s="797" t="s">
        <v>4037</v>
      </c>
      <c r="V242" s="799" t="s">
        <v>4038</v>
      </c>
      <c r="W242" s="798">
        <v>5.4652129780395796E-3</v>
      </c>
      <c r="X242" s="798"/>
      <c r="Y242" s="798"/>
      <c r="Z242" s="798"/>
      <c r="AA242" s="798" t="s">
        <v>4039</v>
      </c>
      <c r="AB242" s="798" t="s">
        <v>4040</v>
      </c>
      <c r="AC242" s="798" t="s">
        <v>1264</v>
      </c>
      <c r="AD242" s="798"/>
      <c r="AF242" s="789"/>
    </row>
    <row r="243" spans="1:32">
      <c r="A243" s="789"/>
      <c r="B243" s="210">
        <f t="shared" si="3"/>
        <v>202</v>
      </c>
      <c r="C243" s="210" t="s">
        <v>4041</v>
      </c>
      <c r="D243" s="210" t="s">
        <v>4042</v>
      </c>
      <c r="E243" s="210" t="s">
        <v>4043</v>
      </c>
      <c r="F243" s="790">
        <v>1</v>
      </c>
      <c r="G243" s="210" t="s">
        <v>1052</v>
      </c>
      <c r="H243" s="786">
        <v>45717</v>
      </c>
      <c r="I243" s="788">
        <v>8.5474359172499987</v>
      </c>
      <c r="J243" s="937" t="s">
        <v>4044</v>
      </c>
      <c r="K243" s="937">
        <v>0</v>
      </c>
      <c r="L243" s="937">
        <v>230</v>
      </c>
      <c r="M243" s="937">
        <v>0</v>
      </c>
      <c r="N243" s="937">
        <v>0</v>
      </c>
      <c r="O243" s="210" t="s">
        <v>4045</v>
      </c>
      <c r="P243" s="210" t="s">
        <v>4046</v>
      </c>
      <c r="Q243" s="938">
        <v>46485</v>
      </c>
      <c r="R243" s="938">
        <v>52231</v>
      </c>
      <c r="S243" s="939">
        <v>1.1686135500000001</v>
      </c>
      <c r="T243" s="786">
        <v>45444</v>
      </c>
      <c r="U243" s="787" t="s">
        <v>4047</v>
      </c>
      <c r="V243" s="159" t="s">
        <v>4048</v>
      </c>
      <c r="W243" s="789">
        <v>0</v>
      </c>
      <c r="X243" s="789"/>
      <c r="Y243" s="789"/>
      <c r="Z243" s="789"/>
      <c r="AA243" s="789" t="s">
        <v>4049</v>
      </c>
      <c r="AB243" s="789" t="s">
        <v>4050</v>
      </c>
      <c r="AC243" s="789" t="s">
        <v>1334</v>
      </c>
      <c r="AD243" s="789"/>
      <c r="AF243" s="789"/>
    </row>
    <row r="244" spans="1:32">
      <c r="A244" s="789"/>
      <c r="B244" s="793">
        <f t="shared" si="3"/>
        <v>203</v>
      </c>
      <c r="C244" s="793" t="s">
        <v>4051</v>
      </c>
      <c r="D244" s="793" t="s">
        <v>4052</v>
      </c>
      <c r="E244" s="793" t="s">
        <v>4053</v>
      </c>
      <c r="F244" s="794">
        <v>1</v>
      </c>
      <c r="G244" s="793" t="s">
        <v>1053</v>
      </c>
      <c r="H244" s="795">
        <v>45717</v>
      </c>
      <c r="I244" s="796">
        <v>9.3882312460719</v>
      </c>
      <c r="J244" s="934" t="s">
        <v>4054</v>
      </c>
      <c r="K244" s="934">
        <v>0</v>
      </c>
      <c r="L244" s="934">
        <v>345</v>
      </c>
      <c r="M244" s="934">
        <v>0</v>
      </c>
      <c r="N244" s="934">
        <v>0</v>
      </c>
      <c r="O244" s="793" t="s">
        <v>4055</v>
      </c>
      <c r="P244" s="793" t="s">
        <v>4056</v>
      </c>
      <c r="Q244" s="935">
        <v>46120</v>
      </c>
      <c r="R244" s="935">
        <v>52231</v>
      </c>
      <c r="S244" s="936">
        <v>1.5968578600000001</v>
      </c>
      <c r="T244" s="795">
        <v>45444</v>
      </c>
      <c r="U244" s="797" t="s">
        <v>4057</v>
      </c>
      <c r="V244" s="799" t="s">
        <v>4058</v>
      </c>
      <c r="W244" s="798">
        <v>1.0112712845306293E-2</v>
      </c>
      <c r="X244" s="798"/>
      <c r="Y244" s="798"/>
      <c r="Z244" s="798"/>
      <c r="AA244" s="798" t="s">
        <v>4059</v>
      </c>
      <c r="AB244" s="798" t="s">
        <v>4060</v>
      </c>
      <c r="AC244" s="798" t="s">
        <v>1176</v>
      </c>
      <c r="AD244" s="798"/>
      <c r="AF244" s="789"/>
    </row>
    <row r="245" spans="1:32">
      <c r="A245" s="789"/>
      <c r="B245" s="210">
        <f t="shared" si="3"/>
        <v>204</v>
      </c>
      <c r="C245" s="210" t="s">
        <v>4061</v>
      </c>
      <c r="D245" s="210" t="s">
        <v>4062</v>
      </c>
      <c r="E245" s="210" t="s">
        <v>4063</v>
      </c>
      <c r="F245" s="790">
        <v>1</v>
      </c>
      <c r="G245" s="210" t="s">
        <v>1054</v>
      </c>
      <c r="H245" s="786">
        <v>45717</v>
      </c>
      <c r="I245" s="788">
        <v>22.488490229549591</v>
      </c>
      <c r="J245" s="937" t="s">
        <v>4064</v>
      </c>
      <c r="K245" s="937">
        <v>0</v>
      </c>
      <c r="L245" s="937">
        <v>765</v>
      </c>
      <c r="M245" s="937">
        <v>0</v>
      </c>
      <c r="N245" s="937">
        <v>0</v>
      </c>
      <c r="O245" s="210" t="s">
        <v>4065</v>
      </c>
      <c r="P245" s="210" t="s">
        <v>4066</v>
      </c>
      <c r="Q245" s="938">
        <v>46851</v>
      </c>
      <c r="R245" s="938">
        <v>52231</v>
      </c>
      <c r="S245" s="939">
        <v>2.03097248</v>
      </c>
      <c r="T245" s="786">
        <v>45444</v>
      </c>
      <c r="U245" s="787" t="s">
        <v>4067</v>
      </c>
      <c r="V245" s="159" t="s">
        <v>4068</v>
      </c>
      <c r="W245" s="789">
        <v>9.1684327762519436E-3</v>
      </c>
      <c r="X245" s="789"/>
      <c r="Y245" s="789"/>
      <c r="Z245" s="789"/>
      <c r="AA245" s="789" t="s">
        <v>4069</v>
      </c>
      <c r="AB245" s="789" t="s">
        <v>4070</v>
      </c>
      <c r="AC245" s="789" t="s">
        <v>1258</v>
      </c>
      <c r="AD245" s="789"/>
      <c r="AF245" s="789"/>
    </row>
    <row r="246" spans="1:32">
      <c r="A246" s="789"/>
      <c r="B246" s="793">
        <f t="shared" si="3"/>
        <v>205</v>
      </c>
      <c r="C246" s="793" t="s">
        <v>4071</v>
      </c>
      <c r="D246" s="793" t="s">
        <v>4072</v>
      </c>
      <c r="E246" s="793" t="s">
        <v>4073</v>
      </c>
      <c r="F246" s="794">
        <v>1</v>
      </c>
      <c r="G246" s="793" t="s">
        <v>1055</v>
      </c>
      <c r="H246" s="795">
        <v>45717</v>
      </c>
      <c r="I246" s="796">
        <v>11.665425710000001</v>
      </c>
      <c r="J246" s="934" t="s">
        <v>4074</v>
      </c>
      <c r="K246" s="934">
        <v>0</v>
      </c>
      <c r="L246" s="934">
        <v>345</v>
      </c>
      <c r="M246" s="934">
        <v>0</v>
      </c>
      <c r="N246" s="934">
        <v>0</v>
      </c>
      <c r="O246" s="793" t="s">
        <v>4075</v>
      </c>
      <c r="P246" s="793" t="s">
        <v>4076</v>
      </c>
      <c r="Q246" s="935">
        <v>46303</v>
      </c>
      <c r="R246" s="935">
        <v>52231</v>
      </c>
      <c r="S246" s="936">
        <v>4.5613235099999994</v>
      </c>
      <c r="T246" s="795">
        <v>45444</v>
      </c>
      <c r="U246" s="797" t="s">
        <v>4077</v>
      </c>
      <c r="V246" s="799" t="s">
        <v>4078</v>
      </c>
      <c r="W246" s="798">
        <v>7.9084350000000012E-2</v>
      </c>
      <c r="X246" s="798"/>
      <c r="Y246" s="798"/>
      <c r="Z246" s="798"/>
      <c r="AA246" s="798" t="s">
        <v>4079</v>
      </c>
      <c r="AB246" s="798" t="s">
        <v>4080</v>
      </c>
      <c r="AC246" s="798" t="s">
        <v>1154</v>
      </c>
      <c r="AD246" s="798"/>
      <c r="AF246" s="789"/>
    </row>
    <row r="247" spans="1:32">
      <c r="A247" s="789"/>
      <c r="B247" s="210">
        <f t="shared" si="3"/>
        <v>206</v>
      </c>
      <c r="C247" s="210" t="s">
        <v>4081</v>
      </c>
      <c r="D247" s="210" t="s">
        <v>4082</v>
      </c>
      <c r="E247" s="210" t="s">
        <v>4083</v>
      </c>
      <c r="F247" s="790">
        <v>1</v>
      </c>
      <c r="G247" s="210" t="s">
        <v>1056</v>
      </c>
      <c r="H247" s="786">
        <v>45717</v>
      </c>
      <c r="I247" s="788">
        <v>41.954155138989485</v>
      </c>
      <c r="J247" s="937" t="s">
        <v>4084</v>
      </c>
      <c r="K247" s="937">
        <v>0</v>
      </c>
      <c r="L247" s="937">
        <v>500</v>
      </c>
      <c r="M247" s="937">
        <v>0</v>
      </c>
      <c r="N247" s="937">
        <v>0</v>
      </c>
      <c r="O247" s="210" t="s">
        <v>4085</v>
      </c>
      <c r="P247" s="210" t="s">
        <v>4086</v>
      </c>
      <c r="Q247" s="938">
        <v>46485</v>
      </c>
      <c r="R247" s="938">
        <v>52231</v>
      </c>
      <c r="S247" s="939">
        <v>1.5912460100000001</v>
      </c>
      <c r="T247" s="786">
        <v>45444</v>
      </c>
      <c r="U247" s="787" t="s">
        <v>4087</v>
      </c>
      <c r="V247" s="159" t="s">
        <v>4088</v>
      </c>
      <c r="W247" s="789">
        <v>6.8848343998494502E-2</v>
      </c>
      <c r="X247" s="789"/>
      <c r="Y247" s="789"/>
      <c r="Z247" s="789"/>
      <c r="AA247" s="789" t="s">
        <v>4089</v>
      </c>
      <c r="AB247" s="789" t="s">
        <v>4090</v>
      </c>
      <c r="AC247" s="789" t="s">
        <v>1302</v>
      </c>
      <c r="AD247" s="789"/>
      <c r="AF247" s="789"/>
    </row>
    <row r="248" spans="1:32">
      <c r="A248" s="789"/>
      <c r="B248" s="793">
        <f t="shared" si="3"/>
        <v>207</v>
      </c>
      <c r="C248" s="793" t="s">
        <v>4091</v>
      </c>
      <c r="D248" s="793" t="s">
        <v>4092</v>
      </c>
      <c r="E248" s="793" t="s">
        <v>4093</v>
      </c>
      <c r="F248" s="794">
        <v>1</v>
      </c>
      <c r="G248" s="793" t="s">
        <v>1057</v>
      </c>
      <c r="H248" s="795">
        <v>45717</v>
      </c>
      <c r="I248" s="796">
        <v>25.64230775175</v>
      </c>
      <c r="J248" s="934" t="s">
        <v>4094</v>
      </c>
      <c r="K248" s="934">
        <v>0</v>
      </c>
      <c r="L248" s="934">
        <v>230</v>
      </c>
      <c r="M248" s="934">
        <v>0</v>
      </c>
      <c r="N248" s="934">
        <v>0</v>
      </c>
      <c r="O248" s="793" t="s">
        <v>4095</v>
      </c>
      <c r="P248" s="793" t="s">
        <v>4096</v>
      </c>
      <c r="Q248" s="935">
        <v>46485</v>
      </c>
      <c r="R248" s="935">
        <v>52231</v>
      </c>
      <c r="S248" s="936">
        <v>3.5058406400000002</v>
      </c>
      <c r="T248" s="795">
        <v>45444</v>
      </c>
      <c r="U248" s="797" t="s">
        <v>4097</v>
      </c>
      <c r="V248" s="799" t="s">
        <v>4098</v>
      </c>
      <c r="W248" s="798">
        <v>0</v>
      </c>
      <c r="X248" s="798"/>
      <c r="Y248" s="798"/>
      <c r="Z248" s="798"/>
      <c r="AA248" s="798" t="s">
        <v>4099</v>
      </c>
      <c r="AB248" s="798" t="s">
        <v>4100</v>
      </c>
      <c r="AC248" s="798" t="s">
        <v>1335</v>
      </c>
      <c r="AD248" s="798"/>
      <c r="AF248" s="789"/>
    </row>
    <row r="249" spans="1:32">
      <c r="A249" s="789"/>
      <c r="B249" s="210">
        <f t="shared" si="3"/>
        <v>208</v>
      </c>
      <c r="C249" s="210" t="s">
        <v>4101</v>
      </c>
      <c r="D249" s="210" t="s">
        <v>4102</v>
      </c>
      <c r="E249" s="210" t="s">
        <v>4103</v>
      </c>
      <c r="F249" s="790">
        <v>1</v>
      </c>
      <c r="G249" s="210" t="s">
        <v>1058</v>
      </c>
      <c r="H249" s="786">
        <v>45717</v>
      </c>
      <c r="I249" s="788">
        <v>48.060602479959016</v>
      </c>
      <c r="J249" s="937" t="s">
        <v>4104</v>
      </c>
      <c r="K249" s="937">
        <v>0</v>
      </c>
      <c r="L249" s="937">
        <v>230</v>
      </c>
      <c r="M249" s="937">
        <v>0</v>
      </c>
      <c r="N249" s="937">
        <v>0</v>
      </c>
      <c r="O249" s="210" t="s">
        <v>4105</v>
      </c>
      <c r="P249" s="210" t="s">
        <v>4106</v>
      </c>
      <c r="Q249" s="938">
        <v>46485</v>
      </c>
      <c r="R249" s="938">
        <v>52231</v>
      </c>
      <c r="S249" s="939">
        <v>2.4424871800000001</v>
      </c>
      <c r="T249" s="786">
        <v>45444</v>
      </c>
      <c r="U249" s="787" t="s">
        <v>4107</v>
      </c>
      <c r="V249" s="159" t="s">
        <v>4108</v>
      </c>
      <c r="W249" s="789">
        <v>0.13482965000000002</v>
      </c>
      <c r="X249" s="789"/>
      <c r="Y249" s="789"/>
      <c r="Z249" s="789"/>
      <c r="AA249" s="789" t="s">
        <v>4109</v>
      </c>
      <c r="AB249" s="789" t="s">
        <v>4110</v>
      </c>
      <c r="AC249" s="789" t="s">
        <v>1180</v>
      </c>
      <c r="AD249" s="789"/>
      <c r="AF249" s="789"/>
    </row>
    <row r="250" spans="1:32">
      <c r="A250" s="789"/>
      <c r="B250" s="793">
        <f t="shared" si="3"/>
        <v>209</v>
      </c>
      <c r="C250" s="793" t="s">
        <v>4111</v>
      </c>
      <c r="D250" s="793" t="s">
        <v>4112</v>
      </c>
      <c r="E250" s="793" t="s">
        <v>4113</v>
      </c>
      <c r="F250" s="794">
        <v>1</v>
      </c>
      <c r="G250" s="793" t="s">
        <v>1059</v>
      </c>
      <c r="H250" s="795">
        <v>45717</v>
      </c>
      <c r="I250" s="796">
        <v>11.511345002105314</v>
      </c>
      <c r="J250" s="934" t="s">
        <v>4114</v>
      </c>
      <c r="K250" s="934">
        <v>0</v>
      </c>
      <c r="L250" s="934">
        <v>345</v>
      </c>
      <c r="M250" s="934">
        <v>0</v>
      </c>
      <c r="N250" s="934">
        <v>0</v>
      </c>
      <c r="O250" s="793" t="s">
        <v>4115</v>
      </c>
      <c r="P250" s="793" t="s">
        <v>4116</v>
      </c>
      <c r="Q250" s="935">
        <v>46485</v>
      </c>
      <c r="R250" s="935">
        <v>52231</v>
      </c>
      <c r="S250" s="936">
        <v>1.3713441399999999</v>
      </c>
      <c r="T250" s="795">
        <v>45444</v>
      </c>
      <c r="U250" s="797" t="s">
        <v>4117</v>
      </c>
      <c r="V250" s="799" t="s">
        <v>4118</v>
      </c>
      <c r="W250" s="798">
        <v>1.3059200000000001E-3</v>
      </c>
      <c r="X250" s="798"/>
      <c r="Y250" s="798"/>
      <c r="Z250" s="798"/>
      <c r="AA250" s="798" t="s">
        <v>4119</v>
      </c>
      <c r="AB250" s="798" t="s">
        <v>4120</v>
      </c>
      <c r="AC250" s="798" t="s">
        <v>1185</v>
      </c>
      <c r="AD250" s="798"/>
      <c r="AF250" s="789"/>
    </row>
    <row r="251" spans="1:32">
      <c r="A251" s="789"/>
      <c r="B251" s="210">
        <f t="shared" si="3"/>
        <v>210</v>
      </c>
      <c r="C251" s="210" t="s">
        <v>4121</v>
      </c>
      <c r="D251" s="210" t="s">
        <v>4122</v>
      </c>
      <c r="E251" s="210" t="s">
        <v>4123</v>
      </c>
      <c r="F251" s="790">
        <v>1</v>
      </c>
      <c r="G251" s="210" t="s">
        <v>1085</v>
      </c>
      <c r="H251" s="786">
        <v>45717</v>
      </c>
      <c r="I251" s="788">
        <v>54.487474832982599</v>
      </c>
      <c r="J251" s="937" t="s">
        <v>4124</v>
      </c>
      <c r="K251" s="937">
        <v>0</v>
      </c>
      <c r="L251" s="937">
        <v>750</v>
      </c>
      <c r="M251" s="937">
        <v>0</v>
      </c>
      <c r="N251" s="937">
        <v>0</v>
      </c>
      <c r="O251" s="210" t="s">
        <v>4125</v>
      </c>
      <c r="P251" s="210" t="s">
        <v>4126</v>
      </c>
      <c r="Q251" s="938">
        <v>46502</v>
      </c>
      <c r="R251" s="938">
        <v>52231</v>
      </c>
      <c r="S251" s="939">
        <v>6.8208429000000006</v>
      </c>
      <c r="T251" s="786">
        <v>45444</v>
      </c>
      <c r="U251" s="787" t="s">
        <v>4127</v>
      </c>
      <c r="V251" s="159" t="s">
        <v>4128</v>
      </c>
      <c r="W251" s="789">
        <v>1.3857570937308095E-2</v>
      </c>
      <c r="X251" s="789"/>
      <c r="Y251" s="789"/>
      <c r="Z251" s="789"/>
      <c r="AA251" s="789" t="s">
        <v>4129</v>
      </c>
      <c r="AB251" s="789" t="s">
        <v>4130</v>
      </c>
      <c r="AC251" s="789" t="s">
        <v>1265</v>
      </c>
      <c r="AD251" s="789"/>
      <c r="AF251" s="789"/>
    </row>
    <row r="252" spans="1:32">
      <c r="A252" s="789"/>
      <c r="B252" s="793">
        <f t="shared" si="3"/>
        <v>211</v>
      </c>
      <c r="C252" s="793" t="s">
        <v>4131</v>
      </c>
      <c r="D252" s="793" t="s">
        <v>4132</v>
      </c>
      <c r="E252" s="793" t="s">
        <v>4133</v>
      </c>
      <c r="F252" s="794">
        <v>1</v>
      </c>
      <c r="G252" s="793" t="s">
        <v>1086</v>
      </c>
      <c r="H252" s="795">
        <v>45717</v>
      </c>
      <c r="I252" s="796">
        <v>10.488538785894129</v>
      </c>
      <c r="J252" s="934" t="s">
        <v>4134</v>
      </c>
      <c r="K252" s="934">
        <v>0</v>
      </c>
      <c r="L252" s="934">
        <v>500</v>
      </c>
      <c r="M252" s="934">
        <v>0</v>
      </c>
      <c r="N252" s="934">
        <v>0</v>
      </c>
      <c r="O252" s="793" t="s">
        <v>4135</v>
      </c>
      <c r="P252" s="793" t="s">
        <v>4136</v>
      </c>
      <c r="Q252" s="935">
        <v>46502</v>
      </c>
      <c r="R252" s="935">
        <v>52231</v>
      </c>
      <c r="S252" s="936">
        <v>6.6512627999999996</v>
      </c>
      <c r="T252" s="795">
        <v>45444</v>
      </c>
      <c r="U252" s="797" t="s">
        <v>4137</v>
      </c>
      <c r="V252" s="799" t="s">
        <v>4138</v>
      </c>
      <c r="W252" s="798">
        <v>1.7212086001505495E-2</v>
      </c>
      <c r="X252" s="798"/>
      <c r="Y252" s="798"/>
      <c r="Z252" s="798"/>
      <c r="AA252" s="798" t="s">
        <v>4139</v>
      </c>
      <c r="AB252" s="798" t="s">
        <v>4140</v>
      </c>
      <c r="AC252" s="798" t="s">
        <v>1303</v>
      </c>
      <c r="AD252" s="798"/>
      <c r="AF252" s="789"/>
    </row>
    <row r="253" spans="1:32">
      <c r="A253" s="789"/>
      <c r="B253" s="210">
        <f t="shared" si="3"/>
        <v>212</v>
      </c>
      <c r="C253" s="210" t="s">
        <v>4141</v>
      </c>
      <c r="D253" s="210" t="s">
        <v>4142</v>
      </c>
      <c r="E253" s="210" t="s">
        <v>4143</v>
      </c>
      <c r="F253" s="790">
        <v>1</v>
      </c>
      <c r="G253" s="210" t="s">
        <v>1087</v>
      </c>
      <c r="H253" s="786">
        <v>45717</v>
      </c>
      <c r="I253" s="788">
        <v>83.115449373883337</v>
      </c>
      <c r="J253" s="937" t="s">
        <v>4144</v>
      </c>
      <c r="K253" s="937">
        <v>0</v>
      </c>
      <c r="L253" s="937">
        <v>500</v>
      </c>
      <c r="M253" s="937">
        <v>0</v>
      </c>
      <c r="N253" s="937">
        <v>0</v>
      </c>
      <c r="O253" s="210" t="s">
        <v>4145</v>
      </c>
      <c r="P253" s="210" t="s">
        <v>4146</v>
      </c>
      <c r="Q253" s="938">
        <v>46868</v>
      </c>
      <c r="R253" s="938">
        <v>52231</v>
      </c>
      <c r="S253" s="939">
        <v>12.971430060000001</v>
      </c>
      <c r="T253" s="786">
        <v>45444</v>
      </c>
      <c r="U253" s="787" t="s">
        <v>4147</v>
      </c>
      <c r="V253" s="159" t="s">
        <v>4148</v>
      </c>
      <c r="W253" s="789">
        <v>1.9708528000000006E-3</v>
      </c>
      <c r="X253" s="789"/>
      <c r="Y253" s="789"/>
      <c r="Z253" s="789"/>
      <c r="AA253" s="789" t="s">
        <v>4149</v>
      </c>
      <c r="AB253" s="789" t="s">
        <v>4150</v>
      </c>
      <c r="AC253" s="789" t="s">
        <v>1357</v>
      </c>
      <c r="AD253" s="789"/>
      <c r="AF253" s="789"/>
    </row>
    <row r="254" spans="1:32">
      <c r="A254" s="789"/>
      <c r="B254" s="793">
        <f t="shared" si="3"/>
        <v>213</v>
      </c>
      <c r="C254" s="793" t="s">
        <v>4151</v>
      </c>
      <c r="D254" s="793" t="s">
        <v>4152</v>
      </c>
      <c r="E254" s="793" t="s">
        <v>4153</v>
      </c>
      <c r="F254" s="794">
        <v>1</v>
      </c>
      <c r="G254" s="793" t="s">
        <v>1088</v>
      </c>
      <c r="H254" s="795">
        <v>45717</v>
      </c>
      <c r="I254" s="796">
        <v>65.304995936622589</v>
      </c>
      <c r="J254" s="934" t="s">
        <v>4154</v>
      </c>
      <c r="K254" s="934">
        <v>0</v>
      </c>
      <c r="L254" s="934">
        <v>750</v>
      </c>
      <c r="M254" s="934">
        <v>0</v>
      </c>
      <c r="N254" s="934">
        <v>0</v>
      </c>
      <c r="O254" s="793" t="s">
        <v>4155</v>
      </c>
      <c r="P254" s="793" t="s">
        <v>4156</v>
      </c>
      <c r="Q254" s="935">
        <v>46868</v>
      </c>
      <c r="R254" s="935">
        <v>52231</v>
      </c>
      <c r="S254" s="936">
        <v>10.16701434</v>
      </c>
      <c r="T254" s="795">
        <v>45444</v>
      </c>
      <c r="U254" s="797" t="s">
        <v>4157</v>
      </c>
      <c r="V254" s="799" t="s">
        <v>4158</v>
      </c>
      <c r="W254" s="798">
        <v>1.5485271999999997E-3</v>
      </c>
      <c r="X254" s="798"/>
      <c r="Y254" s="798"/>
      <c r="Z254" s="798"/>
      <c r="AA254" s="798" t="s">
        <v>4159</v>
      </c>
      <c r="AB254" s="798" t="s">
        <v>4160</v>
      </c>
      <c r="AC254" s="798" t="s">
        <v>1356</v>
      </c>
      <c r="AD254" s="798"/>
      <c r="AF254" s="789"/>
    </row>
    <row r="255" spans="1:32">
      <c r="A255" s="789"/>
      <c r="B255" s="210">
        <f t="shared" si="3"/>
        <v>214</v>
      </c>
      <c r="C255" s="210" t="s">
        <v>4161</v>
      </c>
      <c r="D255" s="210" t="s">
        <v>4162</v>
      </c>
      <c r="E255" s="210" t="s">
        <v>4163</v>
      </c>
      <c r="F255" s="790">
        <v>1</v>
      </c>
      <c r="G255" s="210" t="s">
        <v>1089</v>
      </c>
      <c r="H255" s="786">
        <v>45717</v>
      </c>
      <c r="I255" s="788">
        <v>27.409245247300014</v>
      </c>
      <c r="J255" s="937" t="s">
        <v>4164</v>
      </c>
      <c r="K255" s="937">
        <v>0</v>
      </c>
      <c r="L255" s="937">
        <v>345</v>
      </c>
      <c r="M255" s="937">
        <v>150</v>
      </c>
      <c r="N255" s="937">
        <v>0</v>
      </c>
      <c r="O255" s="210" t="s">
        <v>4165</v>
      </c>
      <c r="P255" s="210" t="s">
        <v>4166</v>
      </c>
      <c r="Q255" s="938">
        <v>46339</v>
      </c>
      <c r="R255" s="938">
        <v>52231</v>
      </c>
      <c r="S255" s="939">
        <v>4.6830430199999995</v>
      </c>
      <c r="T255" s="786">
        <v>45444</v>
      </c>
      <c r="U255" s="787" t="s">
        <v>4167</v>
      </c>
      <c r="V255" s="159" t="s">
        <v>4168</v>
      </c>
      <c r="W255" s="789">
        <v>7.6424399999999997E-4</v>
      </c>
      <c r="X255" s="789"/>
      <c r="Y255" s="789"/>
      <c r="Z255" s="789"/>
      <c r="AA255" s="789" t="s">
        <v>4169</v>
      </c>
      <c r="AB255" s="789" t="s">
        <v>4170</v>
      </c>
      <c r="AC255" s="789" t="s">
        <v>1210</v>
      </c>
      <c r="AD255" s="789"/>
      <c r="AF255" s="789"/>
    </row>
    <row r="256" spans="1:32">
      <c r="A256" s="789"/>
      <c r="B256" s="793">
        <f t="shared" si="3"/>
        <v>215</v>
      </c>
      <c r="C256" s="793" t="s">
        <v>4171</v>
      </c>
      <c r="D256" s="793" t="s">
        <v>4172</v>
      </c>
      <c r="E256" s="793" t="s">
        <v>4173</v>
      </c>
      <c r="F256" s="794">
        <v>1</v>
      </c>
      <c r="G256" s="793" t="s">
        <v>1090</v>
      </c>
      <c r="H256" s="795">
        <v>45717</v>
      </c>
      <c r="I256" s="796">
        <v>9.5336505208000037</v>
      </c>
      <c r="J256" s="934" t="s">
        <v>4174</v>
      </c>
      <c r="K256" s="934">
        <v>0</v>
      </c>
      <c r="L256" s="934">
        <v>345</v>
      </c>
      <c r="M256" s="934">
        <v>0</v>
      </c>
      <c r="N256" s="934">
        <v>0</v>
      </c>
      <c r="O256" s="793" t="s">
        <v>4175</v>
      </c>
      <c r="P256" s="793" t="s">
        <v>4176</v>
      </c>
      <c r="Q256" s="935">
        <v>46339</v>
      </c>
      <c r="R256" s="935">
        <v>52231</v>
      </c>
      <c r="S256" s="936">
        <v>1.5610143400000001</v>
      </c>
      <c r="T256" s="795">
        <v>45444</v>
      </c>
      <c r="U256" s="797" t="s">
        <v>4177</v>
      </c>
      <c r="V256" s="799" t="s">
        <v>4178</v>
      </c>
      <c r="W256" s="798">
        <v>2.6582400000000001E-4</v>
      </c>
      <c r="X256" s="798"/>
      <c r="Y256" s="798"/>
      <c r="Z256" s="798"/>
      <c r="AA256" s="798" t="s">
        <v>4179</v>
      </c>
      <c r="AB256" s="798" t="s">
        <v>4180</v>
      </c>
      <c r="AC256" s="798" t="s">
        <v>1206</v>
      </c>
      <c r="AD256" s="798"/>
      <c r="AF256" s="789"/>
    </row>
    <row r="257" spans="1:32">
      <c r="A257" s="789"/>
      <c r="B257" s="210">
        <f t="shared" si="3"/>
        <v>216</v>
      </c>
      <c r="C257" s="210" t="s">
        <v>4181</v>
      </c>
      <c r="D257" s="210" t="s">
        <v>4182</v>
      </c>
      <c r="E257" s="210" t="s">
        <v>4183</v>
      </c>
      <c r="F257" s="790">
        <v>1</v>
      </c>
      <c r="G257" s="210" t="s">
        <v>1091</v>
      </c>
      <c r="H257" s="786">
        <v>45717</v>
      </c>
      <c r="I257" s="788">
        <v>27.409245247300014</v>
      </c>
      <c r="J257" s="937" t="s">
        <v>4184</v>
      </c>
      <c r="K257" s="937">
        <v>0</v>
      </c>
      <c r="L257" s="937">
        <v>345</v>
      </c>
      <c r="M257" s="937">
        <v>150</v>
      </c>
      <c r="N257" s="937">
        <v>0</v>
      </c>
      <c r="O257" s="210" t="s">
        <v>4185</v>
      </c>
      <c r="P257" s="210" t="s">
        <v>4186</v>
      </c>
      <c r="Q257" s="938">
        <v>46339</v>
      </c>
      <c r="R257" s="938">
        <v>52231</v>
      </c>
      <c r="S257" s="939">
        <v>4.6830430199999995</v>
      </c>
      <c r="T257" s="786">
        <v>45444</v>
      </c>
      <c r="U257" s="787" t="s">
        <v>4187</v>
      </c>
      <c r="V257" s="159" t="s">
        <v>4188</v>
      </c>
      <c r="W257" s="789">
        <v>7.6424399999999997E-4</v>
      </c>
      <c r="X257" s="789"/>
      <c r="Y257" s="789"/>
      <c r="Z257" s="789"/>
      <c r="AA257" s="789" t="s">
        <v>4189</v>
      </c>
      <c r="AB257" s="789" t="s">
        <v>4190</v>
      </c>
      <c r="AC257" s="789" t="s">
        <v>1209</v>
      </c>
      <c r="AD257" s="789"/>
      <c r="AF257" s="789"/>
    </row>
    <row r="258" spans="1:32">
      <c r="A258" s="789"/>
      <c r="B258" s="793">
        <f t="shared" si="3"/>
        <v>217</v>
      </c>
      <c r="C258" s="793" t="s">
        <v>4191</v>
      </c>
      <c r="D258" s="793" t="s">
        <v>4192</v>
      </c>
      <c r="E258" s="793" t="s">
        <v>4193</v>
      </c>
      <c r="F258" s="794">
        <v>1</v>
      </c>
      <c r="G258" s="793" t="s">
        <v>1092</v>
      </c>
      <c r="H258" s="795">
        <v>45717</v>
      </c>
      <c r="I258" s="796">
        <v>27.409245247300014</v>
      </c>
      <c r="J258" s="934" t="s">
        <v>4194</v>
      </c>
      <c r="K258" s="934">
        <v>0</v>
      </c>
      <c r="L258" s="934">
        <v>345</v>
      </c>
      <c r="M258" s="934">
        <v>150</v>
      </c>
      <c r="N258" s="934">
        <v>0</v>
      </c>
      <c r="O258" s="793" t="s">
        <v>4195</v>
      </c>
      <c r="P258" s="793" t="s">
        <v>4196</v>
      </c>
      <c r="Q258" s="935">
        <v>46339</v>
      </c>
      <c r="R258" s="935">
        <v>52231</v>
      </c>
      <c r="S258" s="936">
        <v>4.6830430199999995</v>
      </c>
      <c r="T258" s="795">
        <v>45444</v>
      </c>
      <c r="U258" s="797" t="s">
        <v>4197</v>
      </c>
      <c r="V258" s="799" t="s">
        <v>4198</v>
      </c>
      <c r="W258" s="798">
        <v>7.6424399999999997E-4</v>
      </c>
      <c r="X258" s="798"/>
      <c r="Y258" s="798"/>
      <c r="Z258" s="798"/>
      <c r="AA258" s="798" t="s">
        <v>4199</v>
      </c>
      <c r="AB258" s="798" t="s">
        <v>4200</v>
      </c>
      <c r="AC258" s="798" t="s">
        <v>1208</v>
      </c>
      <c r="AD258" s="798"/>
      <c r="AF258" s="789"/>
    </row>
    <row r="259" spans="1:32">
      <c r="A259" s="789"/>
      <c r="B259" s="210">
        <f t="shared" si="3"/>
        <v>218</v>
      </c>
      <c r="C259" s="210" t="s">
        <v>4201</v>
      </c>
      <c r="D259" s="210" t="s">
        <v>4202</v>
      </c>
      <c r="E259" s="210" t="s">
        <v>4203</v>
      </c>
      <c r="F259" s="790">
        <v>1</v>
      </c>
      <c r="G259" s="210" t="s">
        <v>1093</v>
      </c>
      <c r="H259" s="786">
        <v>45717</v>
      </c>
      <c r="I259" s="788">
        <v>27.409245247300014</v>
      </c>
      <c r="J259" s="937" t="s">
        <v>4204</v>
      </c>
      <c r="K259" s="937">
        <v>0</v>
      </c>
      <c r="L259" s="937">
        <v>345</v>
      </c>
      <c r="M259" s="937">
        <v>150</v>
      </c>
      <c r="N259" s="937">
        <v>0</v>
      </c>
      <c r="O259" s="210" t="s">
        <v>4205</v>
      </c>
      <c r="P259" s="210" t="s">
        <v>4206</v>
      </c>
      <c r="Q259" s="938">
        <v>46339</v>
      </c>
      <c r="R259" s="938">
        <v>52231</v>
      </c>
      <c r="S259" s="939">
        <v>4.6830430199999995</v>
      </c>
      <c r="T259" s="786">
        <v>45444</v>
      </c>
      <c r="U259" s="787" t="s">
        <v>4207</v>
      </c>
      <c r="V259" s="159" t="s">
        <v>4208</v>
      </c>
      <c r="W259" s="789">
        <v>7.6424399999999997E-4</v>
      </c>
      <c r="X259" s="789"/>
      <c r="Y259" s="789"/>
      <c r="Z259" s="789"/>
      <c r="AA259" s="789" t="s">
        <v>4209</v>
      </c>
      <c r="AB259" s="789" t="s">
        <v>4210</v>
      </c>
      <c r="AC259" s="789" t="s">
        <v>1207</v>
      </c>
      <c r="AD259" s="789"/>
      <c r="AF259" s="789"/>
    </row>
    <row r="260" spans="1:32">
      <c r="A260" s="789"/>
      <c r="B260" s="793">
        <f t="shared" si="3"/>
        <v>219</v>
      </c>
      <c r="C260" s="793" t="s">
        <v>4211</v>
      </c>
      <c r="D260" s="793" t="s">
        <v>4212</v>
      </c>
      <c r="E260" s="793" t="s">
        <v>4213</v>
      </c>
      <c r="F260" s="794">
        <v>1</v>
      </c>
      <c r="G260" s="793" t="s">
        <v>1399</v>
      </c>
      <c r="H260" s="795">
        <v>45717</v>
      </c>
      <c r="I260" s="796">
        <v>90.44920822275111</v>
      </c>
      <c r="J260" s="934" t="s">
        <v>4214</v>
      </c>
      <c r="K260" s="934">
        <v>0</v>
      </c>
      <c r="L260" s="934">
        <v>500</v>
      </c>
      <c r="M260" s="934">
        <v>0</v>
      </c>
      <c r="N260" s="934">
        <v>0</v>
      </c>
      <c r="O260" s="793" t="s">
        <v>4215</v>
      </c>
      <c r="P260" s="793" t="s">
        <v>4216</v>
      </c>
      <c r="Q260" s="935">
        <v>46660</v>
      </c>
      <c r="R260" s="935">
        <v>52231</v>
      </c>
      <c r="S260" s="936">
        <v>13.91819592</v>
      </c>
      <c r="T260" s="795">
        <v>45444</v>
      </c>
      <c r="U260" s="797" t="s">
        <v>4217</v>
      </c>
      <c r="V260" s="799" t="s">
        <v>4218</v>
      </c>
      <c r="W260" s="798">
        <v>2.3003567755931438E-2</v>
      </c>
      <c r="X260" s="798"/>
      <c r="Y260" s="798"/>
      <c r="Z260" s="798"/>
      <c r="AA260" s="798" t="s">
        <v>4219</v>
      </c>
      <c r="AB260" s="798" t="s">
        <v>4220</v>
      </c>
      <c r="AC260" s="798" t="s">
        <v>1400</v>
      </c>
      <c r="AD260" s="798" t="s">
        <v>1784</v>
      </c>
      <c r="AF260" s="789"/>
    </row>
    <row r="261" spans="1:32">
      <c r="A261" s="789"/>
      <c r="B261" s="210">
        <f t="shared" si="3"/>
        <v>220</v>
      </c>
      <c r="C261" s="210" t="s">
        <v>4221</v>
      </c>
      <c r="D261" s="210" t="s">
        <v>1401</v>
      </c>
      <c r="E261" s="210" t="s">
        <v>4222</v>
      </c>
      <c r="F261" s="790">
        <v>1</v>
      </c>
      <c r="G261" s="210" t="s">
        <v>1402</v>
      </c>
      <c r="H261" s="786">
        <v>45439</v>
      </c>
      <c r="I261" s="788">
        <v>183.25437063999999</v>
      </c>
      <c r="J261" s="937" t="s">
        <v>4223</v>
      </c>
      <c r="K261" s="937">
        <v>15</v>
      </c>
      <c r="L261" s="937">
        <v>230</v>
      </c>
      <c r="M261" s="937">
        <v>300</v>
      </c>
      <c r="N261" s="937">
        <v>0</v>
      </c>
      <c r="O261" s="210" t="s">
        <v>4224</v>
      </c>
      <c r="P261" s="210" t="s">
        <v>4225</v>
      </c>
      <c r="Q261" s="938">
        <v>46203</v>
      </c>
      <c r="R261" s="938">
        <v>56428</v>
      </c>
      <c r="S261" s="939">
        <v>12.061856925258256</v>
      </c>
      <c r="T261" s="786">
        <v>45444</v>
      </c>
      <c r="U261" s="787" t="s">
        <v>4226</v>
      </c>
      <c r="V261" s="159" t="s">
        <v>4227</v>
      </c>
      <c r="W261" s="789" t="s">
        <v>4228</v>
      </c>
      <c r="X261" s="789"/>
      <c r="Y261" s="789"/>
      <c r="Z261" s="789"/>
      <c r="AA261" s="789" t="s">
        <v>1403</v>
      </c>
      <c r="AB261" s="789" t="s">
        <v>4229</v>
      </c>
      <c r="AC261" s="789" t="s">
        <v>1404</v>
      </c>
      <c r="AD261" s="789" t="s">
        <v>1710</v>
      </c>
      <c r="AF261" s="789"/>
    </row>
    <row r="262" spans="1:32">
      <c r="A262" s="789"/>
      <c r="B262" s="793">
        <f t="shared" si="3"/>
        <v>221</v>
      </c>
      <c r="C262" s="793" t="s">
        <v>1405</v>
      </c>
      <c r="D262" s="793" t="s">
        <v>1406</v>
      </c>
      <c r="E262" s="793" t="s">
        <v>4230</v>
      </c>
      <c r="F262" s="794">
        <v>1</v>
      </c>
      <c r="G262" s="793" t="s">
        <v>1407</v>
      </c>
      <c r="H262" s="795">
        <v>45439</v>
      </c>
      <c r="I262" s="798">
        <v>981.5</v>
      </c>
      <c r="J262" s="934">
        <v>13</v>
      </c>
      <c r="K262" s="934">
        <v>336.8</v>
      </c>
      <c r="L262" s="934">
        <v>500</v>
      </c>
      <c r="M262" s="934">
        <v>900</v>
      </c>
      <c r="N262" s="934">
        <v>0</v>
      </c>
      <c r="O262" s="793" t="s">
        <v>4231</v>
      </c>
      <c r="P262" s="793" t="s">
        <v>4232</v>
      </c>
      <c r="Q262" s="935">
        <v>47299</v>
      </c>
      <c r="R262" s="935">
        <v>56428</v>
      </c>
      <c r="S262" s="936">
        <v>118.66443578602123</v>
      </c>
      <c r="T262" s="795">
        <v>45444</v>
      </c>
      <c r="U262" s="797" t="s">
        <v>4233</v>
      </c>
      <c r="V262" s="799" t="s">
        <v>4234</v>
      </c>
      <c r="W262" s="798" t="s">
        <v>4235</v>
      </c>
      <c r="X262" s="798"/>
      <c r="Y262" s="798"/>
      <c r="Z262" s="798"/>
      <c r="AA262" s="798" t="s">
        <v>1408</v>
      </c>
      <c r="AB262" s="798" t="s">
        <v>4236</v>
      </c>
      <c r="AC262" s="798" t="s">
        <v>1409</v>
      </c>
      <c r="AD262" s="798" t="s">
        <v>4237</v>
      </c>
      <c r="AF262" s="789"/>
    </row>
    <row r="263" spans="1:32">
      <c r="A263" s="789"/>
      <c r="B263" s="210">
        <f t="shared" si="3"/>
        <v>222</v>
      </c>
      <c r="C263" s="210" t="s">
        <v>4238</v>
      </c>
      <c r="D263" s="210" t="s">
        <v>1410</v>
      </c>
      <c r="E263" s="210" t="s">
        <v>4239</v>
      </c>
      <c r="F263" s="790">
        <v>1</v>
      </c>
      <c r="G263" s="210" t="s">
        <v>1411</v>
      </c>
      <c r="H263" s="786">
        <v>45439</v>
      </c>
      <c r="I263" s="788">
        <v>2643</v>
      </c>
      <c r="J263" s="937">
        <v>12</v>
      </c>
      <c r="K263" s="937">
        <v>1081.55</v>
      </c>
      <c r="L263" s="937">
        <v>500</v>
      </c>
      <c r="M263" s="937">
        <v>3900</v>
      </c>
      <c r="N263" s="937">
        <v>1290</v>
      </c>
      <c r="O263" s="210" t="s">
        <v>1412</v>
      </c>
      <c r="P263" s="210" t="s">
        <v>4240</v>
      </c>
      <c r="Q263" s="938">
        <v>47482</v>
      </c>
      <c r="R263" s="938">
        <v>56428</v>
      </c>
      <c r="S263" s="939">
        <v>313.01126393028568</v>
      </c>
      <c r="T263" s="786">
        <v>45444</v>
      </c>
      <c r="U263" s="787" t="s">
        <v>4241</v>
      </c>
      <c r="V263" s="159" t="s">
        <v>4242</v>
      </c>
      <c r="W263" s="789" t="s">
        <v>4243</v>
      </c>
      <c r="X263" s="789"/>
      <c r="Y263" s="789"/>
      <c r="Z263" s="789"/>
      <c r="AA263" s="789" t="s">
        <v>1413</v>
      </c>
      <c r="AB263" s="789" t="s">
        <v>4244</v>
      </c>
      <c r="AC263" s="789" t="s">
        <v>1414</v>
      </c>
      <c r="AD263" s="789" t="s">
        <v>4245</v>
      </c>
      <c r="AF263" s="789"/>
    </row>
    <row r="264" spans="1:32">
      <c r="A264" s="789"/>
      <c r="B264" s="793">
        <f t="shared" si="3"/>
        <v>223</v>
      </c>
      <c r="C264" s="793" t="s">
        <v>4246</v>
      </c>
      <c r="D264" s="793" t="s">
        <v>1415</v>
      </c>
      <c r="E264" s="793" t="s">
        <v>4247</v>
      </c>
      <c r="F264" s="794">
        <v>1</v>
      </c>
      <c r="G264" s="793" t="s">
        <v>1416</v>
      </c>
      <c r="H264" s="795">
        <v>45439</v>
      </c>
      <c r="I264" s="798">
        <v>1755</v>
      </c>
      <c r="J264" s="934">
        <v>18</v>
      </c>
      <c r="K264" s="934">
        <v>534</v>
      </c>
      <c r="L264" s="934">
        <v>500</v>
      </c>
      <c r="M264" s="934">
        <v>0</v>
      </c>
      <c r="N264" s="934">
        <v>960</v>
      </c>
      <c r="O264" s="793" t="s">
        <v>1417</v>
      </c>
      <c r="P264" s="793" t="s">
        <v>4248</v>
      </c>
      <c r="Q264" s="935">
        <v>47299</v>
      </c>
      <c r="R264" s="935">
        <v>56428</v>
      </c>
      <c r="S264" s="936">
        <v>168.30574203085911</v>
      </c>
      <c r="T264" s="795">
        <v>45444</v>
      </c>
      <c r="U264" s="797" t="s">
        <v>4249</v>
      </c>
      <c r="V264" s="799" t="s">
        <v>4250</v>
      </c>
      <c r="W264" s="798" t="s">
        <v>4251</v>
      </c>
      <c r="X264" s="798"/>
      <c r="Y264" s="798"/>
      <c r="Z264" s="798"/>
      <c r="AA264" s="798" t="s">
        <v>1418</v>
      </c>
      <c r="AB264" s="798" t="s">
        <v>4252</v>
      </c>
      <c r="AC264" s="798" t="s">
        <v>1419</v>
      </c>
      <c r="AD264" s="798" t="s">
        <v>4253</v>
      </c>
      <c r="AF264" s="789"/>
    </row>
    <row r="265" spans="1:32">
      <c r="A265" s="789"/>
      <c r="B265" s="210">
        <f t="shared" si="3"/>
        <v>224</v>
      </c>
      <c r="C265" s="210" t="s">
        <v>4254</v>
      </c>
      <c r="D265" s="210" t="s">
        <v>4255</v>
      </c>
      <c r="E265" s="210" t="s">
        <v>4256</v>
      </c>
      <c r="F265" s="790">
        <v>1</v>
      </c>
      <c r="G265" s="210" t="s">
        <v>1604</v>
      </c>
      <c r="H265" s="786">
        <v>45717</v>
      </c>
      <c r="I265" s="788">
        <v>54.942946250849737</v>
      </c>
      <c r="J265" s="937" t="s">
        <v>4257</v>
      </c>
      <c r="K265" s="937">
        <v>0</v>
      </c>
      <c r="L265" s="937">
        <v>500</v>
      </c>
      <c r="M265" s="937">
        <v>700</v>
      </c>
      <c r="N265" s="937">
        <v>0</v>
      </c>
      <c r="O265" s="210" t="s">
        <v>4258</v>
      </c>
      <c r="P265" s="210" t="s">
        <v>4259</v>
      </c>
      <c r="Q265" s="938">
        <v>46549</v>
      </c>
      <c r="R265" s="938">
        <v>52231</v>
      </c>
      <c r="S265" s="939">
        <v>12.678681510000001</v>
      </c>
      <c r="T265" s="786">
        <v>45444</v>
      </c>
      <c r="U265" s="787" t="s">
        <v>4260</v>
      </c>
      <c r="V265" s="159" t="s">
        <v>4261</v>
      </c>
      <c r="W265" s="789">
        <v>2.8447079001060432E-3</v>
      </c>
      <c r="X265" s="789"/>
      <c r="Y265" s="789"/>
      <c r="Z265" s="789"/>
      <c r="AA265" s="789" t="s">
        <v>4262</v>
      </c>
      <c r="AB265" s="789" t="s">
        <v>4263</v>
      </c>
      <c r="AC265" s="789" t="s">
        <v>1605</v>
      </c>
      <c r="AD265" s="789" t="s">
        <v>1785</v>
      </c>
      <c r="AF265" s="789"/>
    </row>
    <row r="266" spans="1:32">
      <c r="A266" s="789"/>
      <c r="B266" s="793">
        <f t="shared" si="3"/>
        <v>225</v>
      </c>
      <c r="C266" s="793" t="s">
        <v>4264</v>
      </c>
      <c r="D266" s="793" t="s">
        <v>4265</v>
      </c>
      <c r="E266" s="793" t="s">
        <v>4266</v>
      </c>
      <c r="F266" s="794">
        <v>1</v>
      </c>
      <c r="G266" s="793" t="s">
        <v>1606</v>
      </c>
      <c r="H266" s="795">
        <v>45717</v>
      </c>
      <c r="I266" s="796">
        <v>54.942946250849737</v>
      </c>
      <c r="J266" s="934" t="s">
        <v>4267</v>
      </c>
      <c r="K266" s="934">
        <v>0</v>
      </c>
      <c r="L266" s="934">
        <v>500</v>
      </c>
      <c r="M266" s="934">
        <v>300</v>
      </c>
      <c r="N266" s="934">
        <v>0</v>
      </c>
      <c r="O266" s="793" t="s">
        <v>4268</v>
      </c>
      <c r="P266" s="793" t="s">
        <v>4269</v>
      </c>
      <c r="Q266" s="935">
        <v>46549</v>
      </c>
      <c r="R266" s="935">
        <v>52231</v>
      </c>
      <c r="S266" s="936">
        <v>12.678681510000001</v>
      </c>
      <c r="T266" s="795">
        <v>45444</v>
      </c>
      <c r="U266" s="797" t="s">
        <v>4270</v>
      </c>
      <c r="V266" s="799" t="s">
        <v>4271</v>
      </c>
      <c r="W266" s="798">
        <v>0</v>
      </c>
      <c r="X266" s="798"/>
      <c r="Y266" s="798"/>
      <c r="Z266" s="798"/>
      <c r="AA266" s="798" t="s">
        <v>4272</v>
      </c>
      <c r="AB266" s="798" t="s">
        <v>4273</v>
      </c>
      <c r="AC266" s="798" t="s">
        <v>1607</v>
      </c>
      <c r="AD266" s="798" t="s">
        <v>4274</v>
      </c>
      <c r="AF266" s="789"/>
    </row>
    <row r="267" spans="1:32">
      <c r="A267" s="789"/>
      <c r="B267" s="210">
        <f t="shared" si="3"/>
        <v>226</v>
      </c>
      <c r="C267" s="210" t="s">
        <v>4275</v>
      </c>
      <c r="D267" s="210" t="s">
        <v>4276</v>
      </c>
      <c r="E267" s="210" t="s">
        <v>4277</v>
      </c>
      <c r="F267" s="790">
        <v>1</v>
      </c>
      <c r="G267" s="210" t="s">
        <v>1608</v>
      </c>
      <c r="H267" s="786">
        <v>45717</v>
      </c>
      <c r="I267" s="788">
        <v>13.568809218300482</v>
      </c>
      <c r="J267" s="937" t="s">
        <v>4278</v>
      </c>
      <c r="K267" s="937">
        <v>0</v>
      </c>
      <c r="L267" s="937">
        <v>500</v>
      </c>
      <c r="M267" s="937">
        <v>0</v>
      </c>
      <c r="N267" s="937">
        <v>0</v>
      </c>
      <c r="O267" s="210" t="s">
        <v>4279</v>
      </c>
      <c r="P267" s="210" t="s">
        <v>4280</v>
      </c>
      <c r="Q267" s="938">
        <v>46549</v>
      </c>
      <c r="R267" s="938">
        <v>52231</v>
      </c>
      <c r="S267" s="939">
        <v>3.1311500800000003</v>
      </c>
      <c r="T267" s="786">
        <v>45444</v>
      </c>
      <c r="U267" s="787" t="s">
        <v>4281</v>
      </c>
      <c r="V267" s="159" t="s">
        <v>4282</v>
      </c>
      <c r="W267" s="789">
        <v>3.3233249006933956E-4</v>
      </c>
      <c r="X267" s="789"/>
      <c r="Y267" s="789"/>
      <c r="Z267" s="789"/>
      <c r="AA267" s="789" t="s">
        <v>4283</v>
      </c>
      <c r="AB267" s="789" t="s">
        <v>4284</v>
      </c>
      <c r="AC267" s="789" t="s">
        <v>1609</v>
      </c>
      <c r="AD267" s="789" t="s">
        <v>4285</v>
      </c>
      <c r="AF267" s="789"/>
    </row>
    <row r="268" spans="1:32">
      <c r="A268" s="789"/>
      <c r="B268" s="793">
        <f t="shared" si="3"/>
        <v>227</v>
      </c>
      <c r="C268" s="793" t="s">
        <v>4286</v>
      </c>
      <c r="D268" s="793" t="s">
        <v>4287</v>
      </c>
      <c r="E268" s="793" t="s">
        <v>4288</v>
      </c>
      <c r="F268" s="794">
        <v>1</v>
      </c>
      <c r="G268" s="793" t="s">
        <v>1610</v>
      </c>
      <c r="H268" s="795">
        <v>45717</v>
      </c>
      <c r="I268" s="796">
        <v>5.3273445499999994</v>
      </c>
      <c r="J268" s="934" t="s">
        <v>4289</v>
      </c>
      <c r="K268" s="934">
        <v>0</v>
      </c>
      <c r="L268" s="934">
        <v>500</v>
      </c>
      <c r="M268" s="934">
        <v>0</v>
      </c>
      <c r="N268" s="934">
        <v>50</v>
      </c>
      <c r="O268" s="793" t="s">
        <v>4290</v>
      </c>
      <c r="P268" s="793" t="s">
        <v>4291</v>
      </c>
      <c r="Q268" s="935">
        <v>46302</v>
      </c>
      <c r="R268" s="935">
        <v>52231</v>
      </c>
      <c r="S268" s="936">
        <v>0.73065838000000005</v>
      </c>
      <c r="T268" s="795">
        <v>45444</v>
      </c>
      <c r="U268" s="797" t="s">
        <v>4292</v>
      </c>
      <c r="V268" s="799" t="s">
        <v>4293</v>
      </c>
      <c r="W268" s="798">
        <v>0</v>
      </c>
      <c r="X268" s="798"/>
      <c r="Y268" s="798"/>
      <c r="Z268" s="798"/>
      <c r="AA268" s="798" t="s">
        <v>4294</v>
      </c>
      <c r="AB268" s="798" t="s">
        <v>4295</v>
      </c>
      <c r="AC268" s="798" t="s">
        <v>1611</v>
      </c>
      <c r="AD268" s="798" t="s">
        <v>1786</v>
      </c>
      <c r="AF268" s="789"/>
    </row>
    <row r="269" spans="1:32">
      <c r="A269" s="789"/>
      <c r="B269" s="210">
        <f t="shared" si="3"/>
        <v>228</v>
      </c>
      <c r="C269" s="210" t="s">
        <v>4296</v>
      </c>
      <c r="D269" s="210" t="s">
        <v>4297</v>
      </c>
      <c r="E269" s="210" t="s">
        <v>4298</v>
      </c>
      <c r="F269" s="790">
        <v>1</v>
      </c>
      <c r="G269" s="210" t="s">
        <v>1612</v>
      </c>
      <c r="H269" s="786">
        <v>45717</v>
      </c>
      <c r="I269" s="788">
        <v>27.906047049333331</v>
      </c>
      <c r="J269" s="937" t="s">
        <v>4299</v>
      </c>
      <c r="K269" s="937">
        <v>0</v>
      </c>
      <c r="L269" s="937">
        <v>230</v>
      </c>
      <c r="M269" s="937">
        <v>100</v>
      </c>
      <c r="N269" s="937">
        <v>0</v>
      </c>
      <c r="O269" s="210" t="s">
        <v>4300</v>
      </c>
      <c r="P269" s="210" t="s">
        <v>4301</v>
      </c>
      <c r="Q269" s="938">
        <v>46486</v>
      </c>
      <c r="R269" s="938">
        <v>52231</v>
      </c>
      <c r="S269" s="939">
        <v>4.1737149799999997</v>
      </c>
      <c r="T269" s="786">
        <v>45444</v>
      </c>
      <c r="U269" s="787" t="s">
        <v>4302</v>
      </c>
      <c r="V269" s="159" t="s">
        <v>4303</v>
      </c>
      <c r="W269" s="789">
        <v>0</v>
      </c>
      <c r="X269" s="789"/>
      <c r="Y269" s="789"/>
      <c r="Z269" s="789"/>
      <c r="AA269" s="789" t="s">
        <v>4304</v>
      </c>
      <c r="AB269" s="789" t="s">
        <v>4305</v>
      </c>
      <c r="AC269" s="789" t="s">
        <v>1613</v>
      </c>
      <c r="AD269" s="789" t="s">
        <v>4306</v>
      </c>
      <c r="AF269" s="789"/>
    </row>
    <row r="270" spans="1:32">
      <c r="A270" s="789"/>
      <c r="B270" s="793">
        <f t="shared" si="3"/>
        <v>229</v>
      </c>
      <c r="C270" s="793" t="s">
        <v>4307</v>
      </c>
      <c r="D270" s="793" t="s">
        <v>4308</v>
      </c>
      <c r="E270" s="793" t="s">
        <v>4309</v>
      </c>
      <c r="F270" s="794">
        <v>1</v>
      </c>
      <c r="G270" s="793" t="s">
        <v>1614</v>
      </c>
      <c r="H270" s="795">
        <v>45717</v>
      </c>
      <c r="I270" s="796">
        <v>58.474662209999998</v>
      </c>
      <c r="J270" s="934" t="s">
        <v>4310</v>
      </c>
      <c r="K270" s="934">
        <v>0</v>
      </c>
      <c r="L270" s="934">
        <v>230</v>
      </c>
      <c r="M270" s="934">
        <v>40</v>
      </c>
      <c r="N270" s="934">
        <v>0</v>
      </c>
      <c r="O270" s="793" t="s">
        <v>4311</v>
      </c>
      <c r="P270" s="793" t="s">
        <v>4312</v>
      </c>
      <c r="Q270" s="935">
        <v>46486</v>
      </c>
      <c r="R270" s="935">
        <v>52231</v>
      </c>
      <c r="S270" s="936">
        <v>4.0872093999999999</v>
      </c>
      <c r="T270" s="795">
        <v>45444</v>
      </c>
      <c r="U270" s="797" t="s">
        <v>4313</v>
      </c>
      <c r="V270" s="799" t="s">
        <v>4314</v>
      </c>
      <c r="W270" s="798">
        <v>0</v>
      </c>
      <c r="X270" s="798"/>
      <c r="Y270" s="798"/>
      <c r="Z270" s="798"/>
      <c r="AA270" s="798" t="s">
        <v>4315</v>
      </c>
      <c r="AB270" s="798" t="s">
        <v>4316</v>
      </c>
      <c r="AC270" s="798" t="s">
        <v>1615</v>
      </c>
      <c r="AD270" s="798" t="s">
        <v>4317</v>
      </c>
      <c r="AF270" s="789"/>
    </row>
    <row r="271" spans="1:32">
      <c r="A271" s="789"/>
      <c r="B271" s="210">
        <f t="shared" si="3"/>
        <v>230</v>
      </c>
      <c r="C271" s="210" t="s">
        <v>4318</v>
      </c>
      <c r="D271" s="210" t="s">
        <v>4319</v>
      </c>
      <c r="E271" s="210" t="s">
        <v>4320</v>
      </c>
      <c r="F271" s="790">
        <v>1</v>
      </c>
      <c r="G271" s="210" t="s">
        <v>1616</v>
      </c>
      <c r="H271" s="786">
        <v>45717</v>
      </c>
      <c r="I271" s="788">
        <v>41.792057160000006</v>
      </c>
      <c r="J271" s="937" t="s">
        <v>4321</v>
      </c>
      <c r="K271" s="937">
        <v>0</v>
      </c>
      <c r="L271" s="937">
        <v>230</v>
      </c>
      <c r="M271" s="937">
        <v>100</v>
      </c>
      <c r="N271" s="937">
        <v>0</v>
      </c>
      <c r="O271" s="210" t="s">
        <v>4322</v>
      </c>
      <c r="P271" s="210" t="s">
        <v>4323</v>
      </c>
      <c r="Q271" s="938">
        <v>46486</v>
      </c>
      <c r="R271" s="938">
        <v>52231</v>
      </c>
      <c r="S271" s="939">
        <v>4.8419775999999999</v>
      </c>
      <c r="T271" s="786">
        <v>45444</v>
      </c>
      <c r="U271" s="787" t="s">
        <v>4324</v>
      </c>
      <c r="V271" s="159" t="s">
        <v>4325</v>
      </c>
      <c r="W271" s="789">
        <v>0</v>
      </c>
      <c r="X271" s="789"/>
      <c r="Y271" s="789"/>
      <c r="Z271" s="789"/>
      <c r="AA271" s="789" t="s">
        <v>4326</v>
      </c>
      <c r="AB271" s="789" t="s">
        <v>4327</v>
      </c>
      <c r="AC271" s="789" t="s">
        <v>1617</v>
      </c>
      <c r="AD271" s="789" t="s">
        <v>4328</v>
      </c>
      <c r="AF271" s="789"/>
    </row>
    <row r="272" spans="1:32">
      <c r="A272" s="789"/>
      <c r="B272" s="793">
        <f t="shared" si="3"/>
        <v>231</v>
      </c>
      <c r="C272" s="793" t="s">
        <v>4329</v>
      </c>
      <c r="D272" s="793" t="s">
        <v>4330</v>
      </c>
      <c r="E272" s="793" t="s">
        <v>4331</v>
      </c>
      <c r="F272" s="794">
        <v>1</v>
      </c>
      <c r="G272" s="793" t="s">
        <v>1618</v>
      </c>
      <c r="H272" s="795">
        <v>45717</v>
      </c>
      <c r="I272" s="796">
        <v>26.990885550000002</v>
      </c>
      <c r="J272" s="934" t="s">
        <v>4332</v>
      </c>
      <c r="K272" s="934">
        <v>0</v>
      </c>
      <c r="L272" s="934">
        <v>230</v>
      </c>
      <c r="M272" s="934">
        <v>60</v>
      </c>
      <c r="N272" s="934">
        <v>0</v>
      </c>
      <c r="O272" s="793" t="s">
        <v>4333</v>
      </c>
      <c r="P272" s="793" t="s">
        <v>4334</v>
      </c>
      <c r="Q272" s="935">
        <v>46486</v>
      </c>
      <c r="R272" s="935">
        <v>52231</v>
      </c>
      <c r="S272" s="936">
        <v>3.9478309399999998</v>
      </c>
      <c r="T272" s="795">
        <v>45444</v>
      </c>
      <c r="U272" s="797" t="s">
        <v>4335</v>
      </c>
      <c r="V272" s="799" t="s">
        <v>4336</v>
      </c>
      <c r="W272" s="798">
        <v>0</v>
      </c>
      <c r="X272" s="798"/>
      <c r="Y272" s="798"/>
      <c r="Z272" s="798"/>
      <c r="AA272" s="798" t="s">
        <v>4337</v>
      </c>
      <c r="AB272" s="798" t="s">
        <v>4338</v>
      </c>
      <c r="AC272" s="798" t="s">
        <v>1619</v>
      </c>
      <c r="AD272" s="798" t="s">
        <v>4339</v>
      </c>
      <c r="AF272" s="789"/>
    </row>
    <row r="273" spans="1:32">
      <c r="A273" s="789"/>
      <c r="B273" s="210">
        <f t="shared" si="3"/>
        <v>232</v>
      </c>
      <c r="C273" s="210" t="s">
        <v>4340</v>
      </c>
      <c r="D273" s="210" t="s">
        <v>4341</v>
      </c>
      <c r="E273" s="210" t="s">
        <v>4342</v>
      </c>
      <c r="F273" s="790">
        <v>1</v>
      </c>
      <c r="G273" s="210" t="s">
        <v>1620</v>
      </c>
      <c r="H273" s="786">
        <v>45717</v>
      </c>
      <c r="I273" s="788">
        <v>27.033205839999997</v>
      </c>
      <c r="J273" s="937" t="s">
        <v>4343</v>
      </c>
      <c r="K273" s="937">
        <v>0</v>
      </c>
      <c r="L273" s="937">
        <v>230</v>
      </c>
      <c r="M273" s="937">
        <v>40</v>
      </c>
      <c r="N273" s="937">
        <v>0</v>
      </c>
      <c r="O273" s="210" t="s">
        <v>4344</v>
      </c>
      <c r="P273" s="210" t="s">
        <v>4345</v>
      </c>
      <c r="Q273" s="938">
        <v>46486</v>
      </c>
      <c r="R273" s="938">
        <v>52231</v>
      </c>
      <c r="S273" s="939">
        <v>4.0872093999999999</v>
      </c>
      <c r="T273" s="786">
        <v>45444</v>
      </c>
      <c r="U273" s="787" t="s">
        <v>4346</v>
      </c>
      <c r="V273" s="159" t="s">
        <v>4347</v>
      </c>
      <c r="W273" s="789">
        <v>0</v>
      </c>
      <c r="X273" s="789"/>
      <c r="Y273" s="789"/>
      <c r="Z273" s="789"/>
      <c r="AA273" s="789" t="s">
        <v>4348</v>
      </c>
      <c r="AB273" s="789" t="s">
        <v>4349</v>
      </c>
      <c r="AC273" s="789" t="s">
        <v>1621</v>
      </c>
      <c r="AD273" s="789" t="s">
        <v>4350</v>
      </c>
      <c r="AF273" s="789"/>
    </row>
    <row r="274" spans="1:32">
      <c r="A274" s="789"/>
      <c r="B274" s="793">
        <f t="shared" si="3"/>
        <v>233</v>
      </c>
      <c r="C274" s="793" t="s">
        <v>4351</v>
      </c>
      <c r="D274" s="793" t="s">
        <v>4352</v>
      </c>
      <c r="E274" s="793" t="s">
        <v>4353</v>
      </c>
      <c r="F274" s="794">
        <v>1</v>
      </c>
      <c r="G274" s="793" t="s">
        <v>1622</v>
      </c>
      <c r="H274" s="795">
        <v>45717</v>
      </c>
      <c r="I274" s="796">
        <v>30.699424820000004</v>
      </c>
      <c r="J274" s="934" t="s">
        <v>4354</v>
      </c>
      <c r="K274" s="934">
        <v>0</v>
      </c>
      <c r="L274" s="934">
        <v>230</v>
      </c>
      <c r="M274" s="934">
        <v>100</v>
      </c>
      <c r="N274" s="934">
        <v>0</v>
      </c>
      <c r="O274" s="793" t="s">
        <v>4355</v>
      </c>
      <c r="P274" s="793" t="s">
        <v>4356</v>
      </c>
      <c r="Q274" s="935">
        <v>46500</v>
      </c>
      <c r="R274" s="935">
        <v>52231</v>
      </c>
      <c r="S274" s="936">
        <v>5.0861051399999999</v>
      </c>
      <c r="T274" s="795">
        <v>45444</v>
      </c>
      <c r="U274" s="797" t="s">
        <v>4357</v>
      </c>
      <c r="V274" s="799" t="s">
        <v>4358</v>
      </c>
      <c r="W274" s="798">
        <v>0</v>
      </c>
      <c r="X274" s="798"/>
      <c r="Y274" s="798"/>
      <c r="Z274" s="798"/>
      <c r="AA274" s="798" t="s">
        <v>4359</v>
      </c>
      <c r="AB274" s="798" t="s">
        <v>4360</v>
      </c>
      <c r="AC274" s="798" t="s">
        <v>1623</v>
      </c>
      <c r="AD274" s="798" t="s">
        <v>1787</v>
      </c>
      <c r="AF274" s="789"/>
    </row>
    <row r="275" spans="1:32">
      <c r="A275" s="789"/>
      <c r="B275" s="210">
        <f t="shared" si="3"/>
        <v>234</v>
      </c>
      <c r="C275" s="210" t="s">
        <v>4361</v>
      </c>
      <c r="D275" s="210" t="s">
        <v>4362</v>
      </c>
      <c r="E275" s="210" t="s">
        <v>4363</v>
      </c>
      <c r="F275" s="790">
        <v>1</v>
      </c>
      <c r="G275" s="210" t="s">
        <v>1624</v>
      </c>
      <c r="H275" s="786">
        <v>45717</v>
      </c>
      <c r="I275" s="788">
        <v>39.627334500000011</v>
      </c>
      <c r="J275" s="937" t="s">
        <v>4364</v>
      </c>
      <c r="K275" s="937">
        <v>0</v>
      </c>
      <c r="L275" s="937">
        <v>230</v>
      </c>
      <c r="M275" s="937">
        <v>100</v>
      </c>
      <c r="N275" s="937">
        <v>0</v>
      </c>
      <c r="O275" s="210" t="s">
        <v>4365</v>
      </c>
      <c r="P275" s="210" t="s">
        <v>4366</v>
      </c>
      <c r="Q275" s="938">
        <v>46500</v>
      </c>
      <c r="R275" s="938">
        <v>52231</v>
      </c>
      <c r="S275" s="939">
        <v>5.2844150700000005</v>
      </c>
      <c r="T275" s="786">
        <v>45444</v>
      </c>
      <c r="U275" s="787" t="s">
        <v>4367</v>
      </c>
      <c r="V275" s="159" t="s">
        <v>4368</v>
      </c>
      <c r="W275" s="789">
        <v>1.316604E-2</v>
      </c>
      <c r="X275" s="789"/>
      <c r="Y275" s="789"/>
      <c r="Z275" s="789"/>
      <c r="AA275" s="789" t="s">
        <v>4369</v>
      </c>
      <c r="AB275" s="789" t="s">
        <v>4370</v>
      </c>
      <c r="AC275" s="789" t="s">
        <v>1625</v>
      </c>
      <c r="AD275" s="789" t="s">
        <v>4371</v>
      </c>
      <c r="AF275" s="789"/>
    </row>
    <row r="276" spans="1:32">
      <c r="A276" s="789"/>
      <c r="B276" s="793">
        <f t="shared" si="3"/>
        <v>235</v>
      </c>
      <c r="C276" s="793" t="s">
        <v>4372</v>
      </c>
      <c r="D276" s="793" t="s">
        <v>4373</v>
      </c>
      <c r="E276" s="793" t="s">
        <v>4374</v>
      </c>
      <c r="F276" s="794">
        <v>1</v>
      </c>
      <c r="G276" s="793" t="s">
        <v>1626</v>
      </c>
      <c r="H276" s="795">
        <v>45717</v>
      </c>
      <c r="I276" s="796">
        <v>36.967195398666668</v>
      </c>
      <c r="J276" s="934" t="s">
        <v>4375</v>
      </c>
      <c r="K276" s="934">
        <v>0</v>
      </c>
      <c r="L276" s="934">
        <v>230</v>
      </c>
      <c r="M276" s="934">
        <v>150</v>
      </c>
      <c r="N276" s="934">
        <v>0</v>
      </c>
      <c r="O276" s="793" t="s">
        <v>4376</v>
      </c>
      <c r="P276" s="793" t="s">
        <v>4377</v>
      </c>
      <c r="Q276" s="935">
        <v>46535</v>
      </c>
      <c r="R276" s="935">
        <v>52231</v>
      </c>
      <c r="S276" s="936">
        <v>4.77288421</v>
      </c>
      <c r="T276" s="795">
        <v>45444</v>
      </c>
      <c r="U276" s="797" t="s">
        <v>4378</v>
      </c>
      <c r="V276" s="799" t="s">
        <v>4379</v>
      </c>
      <c r="W276" s="798">
        <v>0</v>
      </c>
      <c r="X276" s="798"/>
      <c r="Y276" s="798"/>
      <c r="Z276" s="798"/>
      <c r="AA276" s="798" t="s">
        <v>4380</v>
      </c>
      <c r="AB276" s="798" t="s">
        <v>4381</v>
      </c>
      <c r="AC276" s="798" t="s">
        <v>1627</v>
      </c>
      <c r="AD276" s="798" t="s">
        <v>1788</v>
      </c>
      <c r="AF276" s="789"/>
    </row>
    <row r="277" spans="1:32">
      <c r="A277" s="789"/>
      <c r="B277" s="210">
        <f t="shared" si="3"/>
        <v>236</v>
      </c>
      <c r="C277" s="210" t="s">
        <v>4382</v>
      </c>
      <c r="D277" s="210" t="s">
        <v>4383</v>
      </c>
      <c r="E277" s="210" t="s">
        <v>4384</v>
      </c>
      <c r="F277" s="790">
        <v>1</v>
      </c>
      <c r="G277" s="210" t="s">
        <v>1628</v>
      </c>
      <c r="H277" s="786">
        <v>45717</v>
      </c>
      <c r="I277" s="788">
        <v>29.092731029999999</v>
      </c>
      <c r="J277" s="937" t="s">
        <v>4385</v>
      </c>
      <c r="K277" s="937">
        <v>0</v>
      </c>
      <c r="L277" s="937">
        <v>230</v>
      </c>
      <c r="M277" s="937">
        <v>100</v>
      </c>
      <c r="N277" s="937">
        <v>0</v>
      </c>
      <c r="O277" s="210" t="s">
        <v>4386</v>
      </c>
      <c r="P277" s="210" t="s">
        <v>4387</v>
      </c>
      <c r="Q277" s="938">
        <v>46486</v>
      </c>
      <c r="R277" s="938">
        <v>51415</v>
      </c>
      <c r="S277" s="939">
        <v>3.2966877499999998</v>
      </c>
      <c r="T277" s="786">
        <v>45444</v>
      </c>
      <c r="U277" s="787" t="s">
        <v>4388</v>
      </c>
      <c r="V277" s="159" t="s">
        <v>4389</v>
      </c>
      <c r="W277" s="789">
        <v>4.163795E-2</v>
      </c>
      <c r="X277" s="789"/>
      <c r="Y277" s="789"/>
      <c r="Z277" s="789"/>
      <c r="AA277" s="789" t="s">
        <v>4390</v>
      </c>
      <c r="AB277" s="789" t="s">
        <v>4391</v>
      </c>
      <c r="AC277" s="789" t="s">
        <v>1629</v>
      </c>
      <c r="AD277" s="789" t="s">
        <v>1789</v>
      </c>
      <c r="AF277" s="789"/>
    </row>
    <row r="278" spans="1:32">
      <c r="A278" s="789"/>
      <c r="B278" s="793">
        <f t="shared" si="3"/>
        <v>237</v>
      </c>
      <c r="C278" s="793" t="s">
        <v>4392</v>
      </c>
      <c r="D278" s="793" t="s">
        <v>4393</v>
      </c>
      <c r="E278" s="793" t="s">
        <v>4394</v>
      </c>
      <c r="F278" s="794">
        <v>1</v>
      </c>
      <c r="G278" s="793" t="s">
        <v>1630</v>
      </c>
      <c r="H278" s="795">
        <v>45717</v>
      </c>
      <c r="I278" s="796">
        <v>39.051989080000006</v>
      </c>
      <c r="J278" s="934" t="s">
        <v>4395</v>
      </c>
      <c r="K278" s="934">
        <v>0</v>
      </c>
      <c r="L278" s="934">
        <v>230</v>
      </c>
      <c r="M278" s="934">
        <v>100</v>
      </c>
      <c r="N278" s="934">
        <v>0</v>
      </c>
      <c r="O278" s="793" t="s">
        <v>4396</v>
      </c>
      <c r="P278" s="793" t="s">
        <v>4397</v>
      </c>
      <c r="Q278" s="935">
        <v>46486</v>
      </c>
      <c r="R278" s="935">
        <v>50694</v>
      </c>
      <c r="S278" s="936">
        <v>4.6329576500000007</v>
      </c>
      <c r="T278" s="795">
        <v>45444</v>
      </c>
      <c r="U278" s="797" t="s">
        <v>4398</v>
      </c>
      <c r="V278" s="799" t="s">
        <v>4399</v>
      </c>
      <c r="W278" s="798">
        <v>6.9380800000000001E-3</v>
      </c>
      <c r="X278" s="798"/>
      <c r="Y278" s="798"/>
      <c r="Z278" s="798"/>
      <c r="AA278" s="798" t="s">
        <v>4400</v>
      </c>
      <c r="AB278" s="798" t="s">
        <v>4401</v>
      </c>
      <c r="AC278" s="798" t="s">
        <v>1631</v>
      </c>
      <c r="AD278" s="798" t="s">
        <v>4402</v>
      </c>
      <c r="AF278" s="789"/>
    </row>
    <row r="279" spans="1:32">
      <c r="A279" s="789"/>
      <c r="B279" s="210">
        <f t="shared" si="3"/>
        <v>238</v>
      </c>
      <c r="C279" s="210" t="s">
        <v>4403</v>
      </c>
      <c r="D279" s="210" t="s">
        <v>4404</v>
      </c>
      <c r="E279" s="210" t="s">
        <v>4405</v>
      </c>
      <c r="F279" s="790">
        <v>1</v>
      </c>
      <c r="G279" s="210" t="s">
        <v>1632</v>
      </c>
      <c r="H279" s="786">
        <v>45717</v>
      </c>
      <c r="I279" s="788">
        <v>28.191508219999999</v>
      </c>
      <c r="J279" s="937" t="s">
        <v>4406</v>
      </c>
      <c r="K279" s="937">
        <v>0</v>
      </c>
      <c r="L279" s="937">
        <v>230</v>
      </c>
      <c r="M279" s="937">
        <v>100</v>
      </c>
      <c r="N279" s="937">
        <v>0</v>
      </c>
      <c r="O279" s="210" t="s">
        <v>4407</v>
      </c>
      <c r="P279" s="210" t="s">
        <v>4408</v>
      </c>
      <c r="Q279" s="938">
        <v>46535</v>
      </c>
      <c r="R279" s="938">
        <v>50205</v>
      </c>
      <c r="S279" s="939">
        <v>3.7692332799999999</v>
      </c>
      <c r="T279" s="786">
        <v>45444</v>
      </c>
      <c r="U279" s="787" t="s">
        <v>4409</v>
      </c>
      <c r="V279" s="159" t="s">
        <v>4410</v>
      </c>
      <c r="W279" s="789">
        <v>0</v>
      </c>
      <c r="X279" s="789"/>
      <c r="Y279" s="789"/>
      <c r="Z279" s="789"/>
      <c r="AA279" s="789" t="s">
        <v>4411</v>
      </c>
      <c r="AB279" s="789" t="s">
        <v>4412</v>
      </c>
      <c r="AC279" s="789" t="s">
        <v>1633</v>
      </c>
      <c r="AD279" s="789" t="s">
        <v>1790</v>
      </c>
      <c r="AF279" s="789"/>
    </row>
    <row r="280" spans="1:32">
      <c r="A280" s="789"/>
      <c r="B280" s="793">
        <f t="shared" si="3"/>
        <v>239</v>
      </c>
      <c r="C280" s="793" t="s">
        <v>4413</v>
      </c>
      <c r="D280" s="793" t="s">
        <v>4414</v>
      </c>
      <c r="E280" s="793" t="s">
        <v>4415</v>
      </c>
      <c r="F280" s="794">
        <v>1</v>
      </c>
      <c r="G280" s="793" t="s">
        <v>1634</v>
      </c>
      <c r="H280" s="795">
        <v>45717</v>
      </c>
      <c r="I280" s="796">
        <v>15.297411949999999</v>
      </c>
      <c r="J280" s="934" t="s">
        <v>4416</v>
      </c>
      <c r="K280" s="934">
        <v>2.17</v>
      </c>
      <c r="L280" s="934">
        <v>230</v>
      </c>
      <c r="M280" s="934">
        <v>0</v>
      </c>
      <c r="N280" s="934">
        <v>0</v>
      </c>
      <c r="O280" s="793" t="s">
        <v>4417</v>
      </c>
      <c r="P280" s="793" t="s">
        <v>4418</v>
      </c>
      <c r="Q280" s="935">
        <v>47486</v>
      </c>
      <c r="R280" s="935">
        <v>52231</v>
      </c>
      <c r="S280" s="936">
        <v>2.5807259</v>
      </c>
      <c r="T280" s="795">
        <v>45444</v>
      </c>
      <c r="U280" s="797" t="s">
        <v>4419</v>
      </c>
      <c r="V280" s="799" t="s">
        <v>4420</v>
      </c>
      <c r="W280" s="798">
        <v>0</v>
      </c>
      <c r="X280" s="798"/>
      <c r="Y280" s="798"/>
      <c r="Z280" s="798"/>
      <c r="AA280" s="798" t="s">
        <v>4421</v>
      </c>
      <c r="AB280" s="798" t="s">
        <v>4422</v>
      </c>
      <c r="AC280" s="798" t="s">
        <v>1635</v>
      </c>
      <c r="AD280" s="798" t="s">
        <v>1791</v>
      </c>
      <c r="AF280" s="789"/>
    </row>
    <row r="281" spans="1:32">
      <c r="A281" s="789"/>
      <c r="B281" s="210">
        <f t="shared" si="3"/>
        <v>240</v>
      </c>
      <c r="C281" s="210" t="s">
        <v>4423</v>
      </c>
      <c r="D281" s="210" t="s">
        <v>4424</v>
      </c>
      <c r="E281" s="210" t="s">
        <v>4425</v>
      </c>
      <c r="F281" s="790">
        <v>1</v>
      </c>
      <c r="G281" s="210" t="s">
        <v>1636</v>
      </c>
      <c r="H281" s="786">
        <v>45717</v>
      </c>
      <c r="I281" s="788">
        <v>12.075990620000001</v>
      </c>
      <c r="J281" s="937" t="s">
        <v>4426</v>
      </c>
      <c r="K281" s="937">
        <v>2</v>
      </c>
      <c r="L281" s="937">
        <v>230</v>
      </c>
      <c r="M281" s="937">
        <v>0</v>
      </c>
      <c r="N281" s="937">
        <v>0</v>
      </c>
      <c r="O281" s="210" t="s">
        <v>4427</v>
      </c>
      <c r="P281" s="210" t="s">
        <v>4428</v>
      </c>
      <c r="Q281" s="938">
        <v>47486</v>
      </c>
      <c r="R281" s="938">
        <v>52231</v>
      </c>
      <c r="S281" s="939">
        <v>1.98177479</v>
      </c>
      <c r="T281" s="786">
        <v>45444</v>
      </c>
      <c r="U281" s="787" t="s">
        <v>4429</v>
      </c>
      <c r="V281" s="159" t="s">
        <v>4430</v>
      </c>
      <c r="W281" s="789">
        <v>0</v>
      </c>
      <c r="X281" s="789"/>
      <c r="Y281" s="789"/>
      <c r="Z281" s="789"/>
      <c r="AA281" s="789" t="s">
        <v>4431</v>
      </c>
      <c r="AB281" s="789" t="s">
        <v>4432</v>
      </c>
      <c r="AC281" s="789" t="s">
        <v>1637</v>
      </c>
      <c r="AD281" s="789" t="s">
        <v>4433</v>
      </c>
      <c r="AF281" s="789"/>
    </row>
    <row r="282" spans="1:32">
      <c r="A282" s="789"/>
      <c r="B282" s="793">
        <f t="shared" si="3"/>
        <v>241</v>
      </c>
      <c r="C282" s="793" t="s">
        <v>4434</v>
      </c>
      <c r="D282" s="793" t="s">
        <v>4435</v>
      </c>
      <c r="E282" s="793" t="s">
        <v>4436</v>
      </c>
      <c r="F282" s="794">
        <v>1</v>
      </c>
      <c r="G282" s="793" t="s">
        <v>1844</v>
      </c>
      <c r="H282" s="795">
        <v>45689</v>
      </c>
      <c r="I282" s="796">
        <v>46.013939710000002</v>
      </c>
      <c r="J282" s="934" t="s">
        <v>4437</v>
      </c>
      <c r="K282" s="934">
        <v>0</v>
      </c>
      <c r="L282" s="934">
        <v>230</v>
      </c>
      <c r="M282" s="934">
        <v>0</v>
      </c>
      <c r="N282" s="934">
        <v>0</v>
      </c>
      <c r="O282" s="793" t="s">
        <v>4438</v>
      </c>
      <c r="P282" s="793" t="s">
        <v>4439</v>
      </c>
      <c r="Q282" s="935">
        <v>46602</v>
      </c>
      <c r="R282" s="935">
        <v>52231</v>
      </c>
      <c r="S282" s="936">
        <v>7.53767824</v>
      </c>
      <c r="T282" s="795">
        <v>45444</v>
      </c>
      <c r="U282" s="797" t="s">
        <v>4440</v>
      </c>
      <c r="V282" s="799" t="s">
        <v>4441</v>
      </c>
      <c r="W282" s="798">
        <v>0</v>
      </c>
      <c r="X282" s="798"/>
      <c r="Y282" s="798"/>
      <c r="Z282" s="798"/>
      <c r="AA282" s="798" t="s">
        <v>4442</v>
      </c>
      <c r="AB282" s="798" t="s">
        <v>4443</v>
      </c>
      <c r="AC282" s="798" t="s">
        <v>1750</v>
      </c>
      <c r="AD282" s="798" t="s">
        <v>1792</v>
      </c>
      <c r="AF282" s="789"/>
    </row>
    <row r="283" spans="1:32">
      <c r="A283" s="789"/>
      <c r="B283" s="210">
        <f t="shared" si="3"/>
        <v>242</v>
      </c>
      <c r="C283" s="210" t="s">
        <v>4444</v>
      </c>
      <c r="D283" s="210" t="s">
        <v>4445</v>
      </c>
      <c r="E283" s="210" t="s">
        <v>4446</v>
      </c>
      <c r="F283" s="790">
        <v>1</v>
      </c>
      <c r="G283" s="210" t="s">
        <v>1845</v>
      </c>
      <c r="H283" s="786">
        <v>45689</v>
      </c>
      <c r="I283" s="788">
        <v>46.013939709999995</v>
      </c>
      <c r="J283" s="937" t="s">
        <v>4447</v>
      </c>
      <c r="K283" s="937">
        <v>0</v>
      </c>
      <c r="L283" s="937">
        <v>230</v>
      </c>
      <c r="M283" s="937">
        <v>0</v>
      </c>
      <c r="N283" s="937">
        <v>0</v>
      </c>
      <c r="O283" s="210" t="s">
        <v>4448</v>
      </c>
      <c r="P283" s="210" t="s">
        <v>4449</v>
      </c>
      <c r="Q283" s="938">
        <v>46602</v>
      </c>
      <c r="R283" s="938">
        <v>52231</v>
      </c>
      <c r="S283" s="939">
        <v>7.53767824</v>
      </c>
      <c r="T283" s="786">
        <v>45444</v>
      </c>
      <c r="U283" s="787" t="s">
        <v>4450</v>
      </c>
      <c r="V283" s="159" t="s">
        <v>4451</v>
      </c>
      <c r="W283" s="789">
        <v>0</v>
      </c>
      <c r="X283" s="789"/>
      <c r="Y283" s="789"/>
      <c r="Z283" s="789"/>
      <c r="AA283" s="789" t="s">
        <v>4452</v>
      </c>
      <c r="AB283" s="789" t="s">
        <v>4453</v>
      </c>
      <c r="AC283" s="789" t="s">
        <v>1751</v>
      </c>
      <c r="AD283" s="789" t="s">
        <v>4454</v>
      </c>
      <c r="AF283" s="789"/>
    </row>
    <row r="284" spans="1:32">
      <c r="A284" s="789"/>
      <c r="B284" s="793">
        <f t="shared" si="3"/>
        <v>243</v>
      </c>
      <c r="C284" s="793" t="s">
        <v>4455</v>
      </c>
      <c r="D284" s="793" t="s">
        <v>4456</v>
      </c>
      <c r="E284" s="793" t="s">
        <v>4457</v>
      </c>
      <c r="F284" s="794">
        <v>1</v>
      </c>
      <c r="G284" s="793" t="s">
        <v>1846</v>
      </c>
      <c r="H284" s="795">
        <v>45689</v>
      </c>
      <c r="I284" s="796">
        <v>32.307659790000002</v>
      </c>
      <c r="J284" s="934" t="s">
        <v>4458</v>
      </c>
      <c r="K284" s="934">
        <v>0</v>
      </c>
      <c r="L284" s="934">
        <v>230</v>
      </c>
      <c r="M284" s="934">
        <v>0</v>
      </c>
      <c r="N284" s="934">
        <v>0</v>
      </c>
      <c r="O284" s="793" t="s">
        <v>4459</v>
      </c>
      <c r="P284" s="793" t="s">
        <v>4460</v>
      </c>
      <c r="Q284" s="935">
        <v>46599</v>
      </c>
      <c r="R284" s="935">
        <v>52231</v>
      </c>
      <c r="S284" s="936">
        <v>5.29241238</v>
      </c>
      <c r="T284" s="795">
        <v>45444</v>
      </c>
      <c r="U284" s="797" t="s">
        <v>4461</v>
      </c>
      <c r="V284" s="799" t="s">
        <v>4462</v>
      </c>
      <c r="W284" s="798">
        <v>0</v>
      </c>
      <c r="X284" s="798"/>
      <c r="Y284" s="798"/>
      <c r="Z284" s="798"/>
      <c r="AA284" s="798" t="s">
        <v>4463</v>
      </c>
      <c r="AB284" s="798" t="s">
        <v>4464</v>
      </c>
      <c r="AC284" s="798" t="s">
        <v>1752</v>
      </c>
      <c r="AD284" s="798" t="s">
        <v>1793</v>
      </c>
      <c r="AF284" s="789"/>
    </row>
    <row r="285" spans="1:32">
      <c r="A285" s="789"/>
      <c r="B285" s="210">
        <f t="shared" si="3"/>
        <v>244</v>
      </c>
      <c r="C285" s="210" t="s">
        <v>4465</v>
      </c>
      <c r="D285" s="210" t="s">
        <v>4466</v>
      </c>
      <c r="E285" s="210" t="s">
        <v>4467</v>
      </c>
      <c r="F285" s="790">
        <v>1</v>
      </c>
      <c r="G285" s="210" t="s">
        <v>1847</v>
      </c>
      <c r="H285" s="786">
        <v>45689</v>
      </c>
      <c r="I285" s="788">
        <v>32.307659789999995</v>
      </c>
      <c r="J285" s="937" t="s">
        <v>4468</v>
      </c>
      <c r="K285" s="937">
        <v>0</v>
      </c>
      <c r="L285" s="937">
        <v>230</v>
      </c>
      <c r="M285" s="937">
        <v>0</v>
      </c>
      <c r="N285" s="937">
        <v>0</v>
      </c>
      <c r="O285" s="210" t="s">
        <v>4469</v>
      </c>
      <c r="P285" s="210" t="s">
        <v>4470</v>
      </c>
      <c r="Q285" s="938">
        <v>46599</v>
      </c>
      <c r="R285" s="938">
        <v>52231</v>
      </c>
      <c r="S285" s="939">
        <v>5.29241238</v>
      </c>
      <c r="T285" s="786">
        <v>45444</v>
      </c>
      <c r="U285" s="787" t="s">
        <v>4471</v>
      </c>
      <c r="V285" s="159" t="s">
        <v>4472</v>
      </c>
      <c r="W285" s="789">
        <v>0</v>
      </c>
      <c r="X285" s="789"/>
      <c r="Y285" s="789"/>
      <c r="Z285" s="789"/>
      <c r="AA285" s="789" t="s">
        <v>4473</v>
      </c>
      <c r="AB285" s="789" t="s">
        <v>4474</v>
      </c>
      <c r="AC285" s="789" t="s">
        <v>1753</v>
      </c>
      <c r="AD285" s="789" t="s">
        <v>4475</v>
      </c>
      <c r="AF285" s="789"/>
    </row>
    <row r="286" spans="1:32">
      <c r="A286" s="789"/>
      <c r="B286" s="793">
        <f t="shared" si="3"/>
        <v>245</v>
      </c>
      <c r="C286" s="793" t="s">
        <v>4476</v>
      </c>
      <c r="D286" s="793" t="s">
        <v>4477</v>
      </c>
      <c r="E286" s="793" t="s">
        <v>4478</v>
      </c>
      <c r="F286" s="794">
        <v>1</v>
      </c>
      <c r="G286" s="793" t="s">
        <v>1848</v>
      </c>
      <c r="H286" s="795">
        <v>45689</v>
      </c>
      <c r="I286" s="796">
        <v>33.049788280000001</v>
      </c>
      <c r="J286" s="934" t="s">
        <v>4479</v>
      </c>
      <c r="K286" s="934">
        <v>0</v>
      </c>
      <c r="L286" s="934">
        <v>230</v>
      </c>
      <c r="M286" s="934">
        <v>150</v>
      </c>
      <c r="N286" s="934">
        <v>0</v>
      </c>
      <c r="O286" s="793" t="s">
        <v>4480</v>
      </c>
      <c r="P286" s="793" t="s">
        <v>4481</v>
      </c>
      <c r="Q286" s="935">
        <v>46599</v>
      </c>
      <c r="R286" s="935">
        <v>52231</v>
      </c>
      <c r="S286" s="936">
        <v>5.5074701600000004</v>
      </c>
      <c r="T286" s="795">
        <v>45444</v>
      </c>
      <c r="U286" s="797" t="s">
        <v>4482</v>
      </c>
      <c r="V286" s="799" t="s">
        <v>4483</v>
      </c>
      <c r="W286" s="798">
        <v>0</v>
      </c>
      <c r="X286" s="798"/>
      <c r="Y286" s="798"/>
      <c r="Z286" s="798"/>
      <c r="AA286" s="798" t="s">
        <v>4484</v>
      </c>
      <c r="AB286" s="798" t="s">
        <v>4485</v>
      </c>
      <c r="AC286" s="798" t="s">
        <v>1754</v>
      </c>
      <c r="AD286" s="798" t="s">
        <v>1794</v>
      </c>
      <c r="AF286" s="789"/>
    </row>
    <row r="287" spans="1:32">
      <c r="A287" s="789"/>
      <c r="B287" s="210">
        <f t="shared" si="3"/>
        <v>246</v>
      </c>
      <c r="C287" s="210" t="s">
        <v>4486</v>
      </c>
      <c r="D287" s="210" t="s">
        <v>4487</v>
      </c>
      <c r="E287" s="210" t="s">
        <v>4488</v>
      </c>
      <c r="F287" s="790">
        <v>1</v>
      </c>
      <c r="G287" s="210" t="s">
        <v>1849</v>
      </c>
      <c r="H287" s="786">
        <v>45689</v>
      </c>
      <c r="I287" s="788">
        <v>33.049788280000001</v>
      </c>
      <c r="J287" s="937" t="s">
        <v>4489</v>
      </c>
      <c r="K287" s="937">
        <v>0</v>
      </c>
      <c r="L287" s="937">
        <v>230</v>
      </c>
      <c r="M287" s="937">
        <v>150</v>
      </c>
      <c r="N287" s="937">
        <v>0</v>
      </c>
      <c r="O287" s="210" t="s">
        <v>4490</v>
      </c>
      <c r="P287" s="210" t="s">
        <v>4491</v>
      </c>
      <c r="Q287" s="938">
        <v>46599</v>
      </c>
      <c r="R287" s="938">
        <v>52231</v>
      </c>
      <c r="S287" s="939">
        <v>5.5074701600000004</v>
      </c>
      <c r="T287" s="786">
        <v>45444</v>
      </c>
      <c r="U287" s="787" t="s">
        <v>4492</v>
      </c>
      <c r="V287" s="159" t="s">
        <v>4493</v>
      </c>
      <c r="W287" s="789">
        <v>0</v>
      </c>
      <c r="X287" s="789"/>
      <c r="Y287" s="789"/>
      <c r="Z287" s="789"/>
      <c r="AA287" s="789" t="s">
        <v>4494</v>
      </c>
      <c r="AB287" s="789" t="s">
        <v>4495</v>
      </c>
      <c r="AC287" s="789" t="s">
        <v>1755</v>
      </c>
      <c r="AD287" s="789" t="s">
        <v>4496</v>
      </c>
      <c r="AF287" s="789"/>
    </row>
    <row r="288" spans="1:32">
      <c r="A288" s="789"/>
      <c r="B288" s="793">
        <f t="shared" si="3"/>
        <v>247</v>
      </c>
      <c r="C288" s="793" t="s">
        <v>4497</v>
      </c>
      <c r="D288" s="793" t="s">
        <v>4498</v>
      </c>
      <c r="E288" s="793" t="s">
        <v>4499</v>
      </c>
      <c r="F288" s="794">
        <v>1</v>
      </c>
      <c r="G288" s="793" t="s">
        <v>1850</v>
      </c>
      <c r="H288" s="795">
        <v>45689</v>
      </c>
      <c r="I288" s="796">
        <v>26.440453170000001</v>
      </c>
      <c r="J288" s="934" t="s">
        <v>4500</v>
      </c>
      <c r="K288" s="934">
        <v>0</v>
      </c>
      <c r="L288" s="934">
        <v>230</v>
      </c>
      <c r="M288" s="934">
        <v>75</v>
      </c>
      <c r="N288" s="934">
        <v>0</v>
      </c>
      <c r="O288" s="793" t="s">
        <v>4501</v>
      </c>
      <c r="P288" s="793" t="s">
        <v>4502</v>
      </c>
      <c r="Q288" s="935">
        <v>46588</v>
      </c>
      <c r="R288" s="935">
        <v>52231</v>
      </c>
      <c r="S288" s="936">
        <v>4.3496810099999994</v>
      </c>
      <c r="T288" s="795">
        <v>45444</v>
      </c>
      <c r="U288" s="797" t="s">
        <v>4503</v>
      </c>
      <c r="V288" s="799" t="s">
        <v>4504</v>
      </c>
      <c r="W288" s="798">
        <v>0</v>
      </c>
      <c r="X288" s="798"/>
      <c r="Y288" s="798"/>
      <c r="Z288" s="798"/>
      <c r="AA288" s="798" t="s">
        <v>4505</v>
      </c>
      <c r="AB288" s="798" t="s">
        <v>4506</v>
      </c>
      <c r="AC288" s="798" t="s">
        <v>1756</v>
      </c>
      <c r="AD288" s="798" t="s">
        <v>1795</v>
      </c>
      <c r="AF288" s="789"/>
    </row>
    <row r="289" spans="1:32">
      <c r="A289" s="789"/>
      <c r="B289" s="210">
        <f t="shared" si="3"/>
        <v>248</v>
      </c>
      <c r="C289" s="210" t="s">
        <v>4507</v>
      </c>
      <c r="D289" s="210" t="s">
        <v>4508</v>
      </c>
      <c r="E289" s="210" t="s">
        <v>4509</v>
      </c>
      <c r="F289" s="790">
        <v>1</v>
      </c>
      <c r="G289" s="210" t="s">
        <v>1851</v>
      </c>
      <c r="H289" s="786">
        <v>45689</v>
      </c>
      <c r="I289" s="788">
        <v>24.888536420000001</v>
      </c>
      <c r="J289" s="937" t="s">
        <v>4510</v>
      </c>
      <c r="K289" s="937">
        <v>0</v>
      </c>
      <c r="L289" s="937">
        <v>230</v>
      </c>
      <c r="M289" s="937">
        <v>45</v>
      </c>
      <c r="N289" s="937">
        <v>0</v>
      </c>
      <c r="O289" s="210" t="s">
        <v>4511</v>
      </c>
      <c r="P289" s="210" t="s">
        <v>4512</v>
      </c>
      <c r="Q289" s="938">
        <v>46588</v>
      </c>
      <c r="R289" s="938">
        <v>52231</v>
      </c>
      <c r="S289" s="939">
        <v>4.6191927599999998</v>
      </c>
      <c r="T289" s="786">
        <v>45444</v>
      </c>
      <c r="U289" s="787" t="s">
        <v>4513</v>
      </c>
      <c r="V289" s="159" t="s">
        <v>4514</v>
      </c>
      <c r="W289" s="789">
        <v>0</v>
      </c>
      <c r="X289" s="789"/>
      <c r="Y289" s="789"/>
      <c r="Z289" s="789"/>
      <c r="AA289" s="789" t="s">
        <v>4515</v>
      </c>
      <c r="AB289" s="789" t="s">
        <v>4516</v>
      </c>
      <c r="AC289" s="789" t="s">
        <v>1757</v>
      </c>
      <c r="AD289" s="789" t="s">
        <v>4517</v>
      </c>
      <c r="AF289" s="789"/>
    </row>
    <row r="290" spans="1:32">
      <c r="I290" s="1063"/>
      <c r="AF290" s="789"/>
    </row>
    <row r="291" spans="1:32">
      <c r="I291" s="1063"/>
    </row>
    <row r="292" spans="1:32">
      <c r="I292" s="1063"/>
    </row>
    <row r="294" spans="1:32">
      <c r="I294" s="1302"/>
    </row>
  </sheetData>
  <mergeCells count="6">
    <mergeCell ref="C10:C11"/>
    <mergeCell ref="B10:B11"/>
    <mergeCell ref="D10:F10"/>
    <mergeCell ref="B24:B25"/>
    <mergeCell ref="C24:C25"/>
    <mergeCell ref="D24:F24"/>
  </mergeCells>
  <pageMargins left="0.511811024" right="0.511811024" top="0.78740157499999996" bottom="0.78740157499999996" header="0.31496062000000002" footer="0.31496062000000002"/>
  <pageSetup paperSize="9" scale="16" orientation="portrait" r:id="rId1"/>
  <headerFooter>
    <oddFooter>&amp;L&amp;C_x000D_&amp;1#&amp;10&amp;K008000 Classification: Public&amp;R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7030A0"/>
    <pageSetUpPr fitToPage="1"/>
  </sheetPr>
  <dimension ref="A1:I28"/>
  <sheetViews>
    <sheetView showGridLines="0" view="pageBreakPreview" zoomScale="90" zoomScaleNormal="115" zoomScaleSheetLayoutView="90" zoomScalePageLayoutView="70" workbookViewId="0">
      <selection activeCell="L20" sqref="L20"/>
    </sheetView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9" ht="20.149999999999999" customHeight="1">
      <c r="A1" s="151"/>
    </row>
    <row r="3" spans="1:9">
      <c r="B3" s="7" t="s">
        <v>144</v>
      </c>
      <c r="C3" s="20"/>
      <c r="D3" s="20"/>
      <c r="E3" s="20"/>
    </row>
    <row r="4" spans="1:9">
      <c r="B4" s="7"/>
      <c r="C4" s="20"/>
      <c r="D4" s="20"/>
      <c r="E4" s="20"/>
    </row>
    <row r="5" spans="1:9" ht="15" thickBot="1">
      <c r="B5" s="19" t="s">
        <v>127</v>
      </c>
      <c r="C5" s="21"/>
      <c r="D5" s="21"/>
      <c r="E5" s="21"/>
    </row>
    <row r="6" spans="1:9" ht="15" thickBot="1">
      <c r="B6" s="22" t="s">
        <v>4518</v>
      </c>
      <c r="C6" s="23" t="s">
        <v>94</v>
      </c>
      <c r="D6" s="23" t="s">
        <v>95</v>
      </c>
      <c r="E6" s="23" t="s">
        <v>4519</v>
      </c>
    </row>
    <row r="7" spans="1:9" s="42" customFormat="1">
      <c r="B7" s="44" t="s">
        <v>4520</v>
      </c>
      <c r="C7" s="1216">
        <v>193</v>
      </c>
      <c r="D7" s="1216">
        <v>666</v>
      </c>
      <c r="E7" s="1216">
        <f>C7+D7</f>
        <v>859</v>
      </c>
    </row>
    <row r="8" spans="1:9" s="42" customFormat="1">
      <c r="B8" s="44" t="s">
        <v>4521</v>
      </c>
      <c r="C8" s="1216">
        <v>619</v>
      </c>
      <c r="D8" s="1216">
        <v>1668</v>
      </c>
      <c r="E8" s="1216">
        <f>C8+D8</f>
        <v>2287</v>
      </c>
    </row>
    <row r="9" spans="1:9" s="42" customFormat="1">
      <c r="B9" s="44" t="s">
        <v>4522</v>
      </c>
      <c r="C9" s="1216">
        <v>1193</v>
      </c>
      <c r="D9" s="1216">
        <v>1554</v>
      </c>
      <c r="E9" s="1216">
        <f>C9+D9</f>
        <v>2747</v>
      </c>
    </row>
    <row r="10" spans="1:9" s="42" customFormat="1" ht="15" thickBot="1">
      <c r="B10" s="44" t="s">
        <v>4523</v>
      </c>
      <c r="C10" s="1216">
        <v>271</v>
      </c>
      <c r="D10" s="1216">
        <v>1161</v>
      </c>
      <c r="E10" s="1216">
        <f>C10+D10</f>
        <v>1432</v>
      </c>
    </row>
    <row r="11" spans="1:9" s="42" customFormat="1" ht="15" thickBot="1">
      <c r="B11" s="45" t="s">
        <v>473</v>
      </c>
      <c r="C11" s="1217">
        <f>SUM(C7:C10)</f>
        <v>2276</v>
      </c>
      <c r="D11" s="1217">
        <f>SUM(D7:D10)</f>
        <v>5049</v>
      </c>
      <c r="E11" s="1217">
        <f>SUM(E7:E10)</f>
        <v>7325</v>
      </c>
    </row>
    <row r="12" spans="1:9" s="42" customFormat="1">
      <c r="B12"/>
      <c r="C12" s="344"/>
      <c r="D12"/>
      <c r="E12"/>
    </row>
    <row r="13" spans="1:9">
      <c r="B13" s="174" t="s">
        <v>542</v>
      </c>
      <c r="H13" s="42"/>
      <c r="I13" s="42"/>
    </row>
    <row r="14" spans="1:9">
      <c r="B14" s="187" t="s">
        <v>543</v>
      </c>
      <c r="C14" s="187"/>
      <c r="D14" s="187"/>
      <c r="E14" s="187"/>
      <c r="G14" s="344"/>
      <c r="H14" s="42"/>
      <c r="I14" s="42"/>
    </row>
    <row r="15" spans="1:9">
      <c r="B15" s="187" t="s">
        <v>544</v>
      </c>
      <c r="C15" s="187"/>
      <c r="D15" s="187"/>
      <c r="E15" s="187"/>
      <c r="F15" s="187"/>
      <c r="G15" s="187"/>
    </row>
    <row r="16" spans="1:9">
      <c r="B16" s="187" t="s">
        <v>545</v>
      </c>
      <c r="C16" s="187"/>
      <c r="D16" s="187"/>
      <c r="E16" s="187"/>
      <c r="F16" s="187"/>
      <c r="G16" s="187"/>
    </row>
    <row r="17" spans="2:7">
      <c r="B17" s="187" t="s">
        <v>546</v>
      </c>
      <c r="C17" s="187"/>
      <c r="D17" s="187"/>
      <c r="E17" s="187"/>
      <c r="F17" s="187"/>
      <c r="G17" s="187"/>
    </row>
    <row r="18" spans="2:7">
      <c r="F18" s="187"/>
      <c r="G18" s="187"/>
    </row>
    <row r="19" spans="2:7">
      <c r="F19" s="159"/>
      <c r="G19" s="357"/>
    </row>
    <row r="20" spans="2:7">
      <c r="F20" s="358"/>
      <c r="G20" s="357"/>
    </row>
    <row r="21" spans="2:7">
      <c r="F21" s="159"/>
      <c r="G21" s="357"/>
    </row>
    <row r="22" spans="2:7">
      <c r="F22" s="159"/>
      <c r="G22" s="357"/>
    </row>
    <row r="23" spans="2:7">
      <c r="F23" s="159"/>
      <c r="G23" s="357"/>
    </row>
    <row r="24" spans="2:7">
      <c r="F24" s="159"/>
      <c r="G24" s="357"/>
    </row>
    <row r="25" spans="2:7">
      <c r="F25" s="159"/>
      <c r="G25" s="357"/>
    </row>
    <row r="26" spans="2:7">
      <c r="F26" s="159"/>
      <c r="G26" s="357"/>
    </row>
    <row r="27" spans="2:7">
      <c r="F27" s="359"/>
      <c r="G27" s="357"/>
    </row>
    <row r="28" spans="2:7">
      <c r="F28" s="357"/>
      <c r="G28" s="357"/>
    </row>
  </sheetData>
  <conditionalFormatting sqref="B7:E11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90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L&amp;C&amp;P&amp;R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43E0-53D6-4C09-A54D-95BC42EAAFC2}">
  <sheetPr codeName="Sheet13">
    <tabColor theme="9" tint="-0.249977111117893"/>
  </sheetPr>
  <dimension ref="A3:AK168"/>
  <sheetViews>
    <sheetView showGridLines="0" view="pageBreakPreview" zoomScale="85" zoomScaleNormal="100" zoomScaleSheetLayoutView="85" workbookViewId="0">
      <selection activeCell="U161" sqref="A151:U162"/>
    </sheetView>
  </sheetViews>
  <sheetFormatPr defaultRowHeight="14.5" outlineLevelCol="1"/>
  <cols>
    <col min="1" max="1" width="2" customWidth="1"/>
    <col min="2" max="2" width="38" customWidth="1"/>
    <col min="3" max="5" width="18" customWidth="1" outlineLevel="1"/>
    <col min="6" max="6" width="18" customWidth="1"/>
    <col min="7" max="9" width="18" hidden="1" customWidth="1" outlineLevel="1"/>
    <col min="10" max="10" width="18" customWidth="1" collapsed="1"/>
    <col min="11" max="13" width="18" hidden="1" customWidth="1" outlineLevel="1"/>
    <col min="14" max="14" width="18" customWidth="1" collapsed="1"/>
    <col min="15" max="17" width="18" hidden="1" customWidth="1" outlineLevel="1"/>
    <col min="18" max="18" width="18" customWidth="1" collapsed="1"/>
    <col min="19" max="19" width="18" customWidth="1"/>
    <col min="20" max="20" width="6.54296875" customWidth="1"/>
    <col min="21" max="21" width="13.81640625" bestFit="1" customWidth="1"/>
    <col min="22" max="22" width="12.26953125" bestFit="1" customWidth="1"/>
  </cols>
  <sheetData>
    <row r="3" spans="1:37" ht="18.5">
      <c r="A3" s="274"/>
      <c r="B3" s="7" t="s">
        <v>1728</v>
      </c>
      <c r="C3" s="275"/>
      <c r="D3" s="275"/>
      <c r="E3" s="275"/>
      <c r="F3" s="276"/>
      <c r="G3" s="276"/>
      <c r="H3" s="276"/>
      <c r="I3" s="276"/>
      <c r="J3" s="276"/>
      <c r="K3" s="276"/>
      <c r="L3" s="276"/>
      <c r="M3" s="276"/>
      <c r="N3" s="277"/>
      <c r="O3" s="277"/>
      <c r="P3" s="277"/>
      <c r="Q3" s="277"/>
      <c r="R3" s="277"/>
      <c r="S3" s="274"/>
    </row>
    <row r="4" spans="1:37" ht="15.5">
      <c r="A4" s="274"/>
      <c r="B4" s="9" t="s">
        <v>995</v>
      </c>
      <c r="C4" s="278"/>
      <c r="D4" s="278"/>
      <c r="E4" s="278"/>
      <c r="F4" s="276"/>
      <c r="G4" s="276"/>
      <c r="H4" s="276"/>
      <c r="I4" s="276"/>
      <c r="J4" s="276"/>
      <c r="K4" s="276"/>
      <c r="L4" s="276"/>
      <c r="M4" s="276"/>
      <c r="N4" s="277"/>
      <c r="O4" s="277"/>
      <c r="P4" s="277"/>
      <c r="Q4" s="277"/>
      <c r="R4" s="277"/>
      <c r="S4" s="274"/>
    </row>
    <row r="5" spans="1:37" ht="15.5">
      <c r="A5" s="162"/>
      <c r="B5" s="279"/>
      <c r="C5" s="279"/>
      <c r="D5" s="279"/>
      <c r="E5" s="279"/>
      <c r="F5" s="160"/>
      <c r="G5" s="160"/>
      <c r="H5" s="160"/>
      <c r="I5" s="160"/>
      <c r="J5" s="160"/>
      <c r="K5" s="160"/>
      <c r="L5" s="160"/>
      <c r="M5" s="160"/>
      <c r="N5" s="161"/>
      <c r="O5" s="161"/>
      <c r="P5" s="161"/>
      <c r="Q5" s="161"/>
      <c r="R5" s="161"/>
      <c r="S5" s="162"/>
    </row>
    <row r="6" spans="1:37" ht="16" thickBot="1">
      <c r="A6" s="162"/>
      <c r="B6" s="8" t="s">
        <v>394</v>
      </c>
      <c r="C6" s="1095"/>
      <c r="D6" s="1095"/>
      <c r="E6" s="1095"/>
      <c r="F6" s="1095"/>
      <c r="G6" s="1095"/>
      <c r="H6" s="1095"/>
      <c r="I6" s="1095"/>
      <c r="J6" s="1095"/>
      <c r="K6" s="1095"/>
      <c r="L6" s="1095"/>
      <c r="M6" s="1095"/>
      <c r="N6" s="1095"/>
      <c r="O6" s="1095"/>
      <c r="P6" s="1095"/>
      <c r="Q6" s="1095"/>
      <c r="R6" s="1095"/>
      <c r="S6" s="1095"/>
    </row>
    <row r="7" spans="1:37" ht="15.75" customHeight="1" thickBot="1">
      <c r="A7" s="280"/>
      <c r="B7" s="22" t="s">
        <v>395</v>
      </c>
      <c r="C7" s="287">
        <v>45658</v>
      </c>
      <c r="D7" s="287">
        <v>45689</v>
      </c>
      <c r="E7" s="287">
        <v>45717</v>
      </c>
      <c r="F7" s="287" t="s">
        <v>4524</v>
      </c>
      <c r="G7" s="287">
        <v>45748</v>
      </c>
      <c r="H7" s="287">
        <v>45778</v>
      </c>
      <c r="I7" s="287">
        <v>45809</v>
      </c>
      <c r="J7" s="287" t="s">
        <v>4525</v>
      </c>
      <c r="K7" s="287">
        <v>45839</v>
      </c>
      <c r="L7" s="287">
        <v>45870</v>
      </c>
      <c r="M7" s="287">
        <v>45901</v>
      </c>
      <c r="N7" s="287" t="s">
        <v>4526</v>
      </c>
      <c r="O7" s="287">
        <v>45931</v>
      </c>
      <c r="P7" s="287">
        <v>45962</v>
      </c>
      <c r="Q7" s="287">
        <v>45992</v>
      </c>
      <c r="R7" s="287" t="s">
        <v>4527</v>
      </c>
      <c r="S7" s="23" t="s">
        <v>396</v>
      </c>
    </row>
    <row r="8" spans="1:37" s="308" customFormat="1" ht="15.75" customHeight="1">
      <c r="A8" s="307"/>
      <c r="B8" s="508" t="s">
        <v>397</v>
      </c>
      <c r="C8" s="1172">
        <f t="shared" ref="C8:E11" si="0">C15+C22+C29</f>
        <v>4000586.24</v>
      </c>
      <c r="D8" s="1172">
        <f t="shared" si="0"/>
        <v>10385664.979999999</v>
      </c>
      <c r="E8" s="1172">
        <f t="shared" si="0"/>
        <v>8330482.4099999992</v>
      </c>
      <c r="F8" s="1172">
        <f>SUM(C8:E8)</f>
        <v>22716733.629999999</v>
      </c>
      <c r="G8" s="1172">
        <f t="shared" ref="G8:I11" si="1">G15+G22+G29</f>
        <v>0</v>
      </c>
      <c r="H8" s="1172">
        <f t="shared" si="1"/>
        <v>0</v>
      </c>
      <c r="I8" s="1172">
        <f t="shared" si="1"/>
        <v>0</v>
      </c>
      <c r="J8" s="1172">
        <f>SUM(G8:I8)</f>
        <v>0</v>
      </c>
      <c r="K8" s="1172">
        <f t="shared" ref="K8:M11" si="2">K15+K22+K29</f>
        <v>0</v>
      </c>
      <c r="L8" s="1172">
        <f t="shared" si="2"/>
        <v>0</v>
      </c>
      <c r="M8" s="1172">
        <f t="shared" si="2"/>
        <v>0</v>
      </c>
      <c r="N8" s="1172">
        <f>SUM(K8:M8)</f>
        <v>0</v>
      </c>
      <c r="O8" s="1172">
        <f t="shared" ref="O8:Q11" si="3">O15+O22+O29</f>
        <v>0</v>
      </c>
      <c r="P8" s="1172">
        <f t="shared" si="3"/>
        <v>0</v>
      </c>
      <c r="Q8" s="1172">
        <f t="shared" si="3"/>
        <v>0</v>
      </c>
      <c r="R8" s="1172">
        <f>SUM(O8:Q8)</f>
        <v>0</v>
      </c>
      <c r="S8" s="1172">
        <f>+F8+J8+N8+R8</f>
        <v>22716733.629999999</v>
      </c>
      <c r="U8" s="1089"/>
    </row>
    <row r="9" spans="1:37" s="308" customFormat="1" ht="15.75" customHeight="1">
      <c r="A9" s="309"/>
      <c r="B9" s="306" t="s">
        <v>4528</v>
      </c>
      <c r="C9" s="1173">
        <f t="shared" si="0"/>
        <v>12891685.43</v>
      </c>
      <c r="D9" s="1173">
        <f t="shared" si="0"/>
        <v>11923789.419999998</v>
      </c>
      <c r="E9" s="1173">
        <f t="shared" si="0"/>
        <v>4943202.58</v>
      </c>
      <c r="F9" s="1174">
        <f>SUM(C9:E9)</f>
        <v>29758677.43</v>
      </c>
      <c r="G9" s="1173">
        <f t="shared" si="1"/>
        <v>0</v>
      </c>
      <c r="H9" s="1173">
        <f t="shared" si="1"/>
        <v>0</v>
      </c>
      <c r="I9" s="1173">
        <f t="shared" si="1"/>
        <v>0</v>
      </c>
      <c r="J9" s="1174">
        <f>SUM(G9:I9)</f>
        <v>0</v>
      </c>
      <c r="K9" s="1173">
        <f t="shared" si="2"/>
        <v>0</v>
      </c>
      <c r="L9" s="1173">
        <f t="shared" si="2"/>
        <v>0</v>
      </c>
      <c r="M9" s="1173">
        <f t="shared" si="2"/>
        <v>0</v>
      </c>
      <c r="N9" s="1174">
        <f>SUM(K9:M9)</f>
        <v>0</v>
      </c>
      <c r="O9" s="1173">
        <f t="shared" si="3"/>
        <v>0</v>
      </c>
      <c r="P9" s="1173">
        <f t="shared" si="3"/>
        <v>0</v>
      </c>
      <c r="Q9" s="1173">
        <f t="shared" si="3"/>
        <v>0</v>
      </c>
      <c r="R9" s="1174">
        <f>SUM(O9:Q9)</f>
        <v>0</v>
      </c>
      <c r="S9" s="1174">
        <f>+F9+J9+N9+R9</f>
        <v>29758677.43</v>
      </c>
      <c r="U9" s="1090"/>
    </row>
    <row r="10" spans="1:37" s="308" customFormat="1" ht="15.75" customHeight="1">
      <c r="A10" s="307"/>
      <c r="B10" s="508" t="s">
        <v>4529</v>
      </c>
      <c r="C10" s="1172">
        <f t="shared" si="0"/>
        <v>18170855.030000001</v>
      </c>
      <c r="D10" s="1172">
        <f t="shared" si="0"/>
        <v>31687035.199999992</v>
      </c>
      <c r="E10" s="1172">
        <f t="shared" si="0"/>
        <v>30759254.219999999</v>
      </c>
      <c r="F10" s="1172">
        <f>SUM(C10:E10)</f>
        <v>80617144.449999988</v>
      </c>
      <c r="G10" s="1172">
        <f t="shared" si="1"/>
        <v>0</v>
      </c>
      <c r="H10" s="1172">
        <f t="shared" si="1"/>
        <v>0</v>
      </c>
      <c r="I10" s="1172">
        <f t="shared" si="1"/>
        <v>0</v>
      </c>
      <c r="J10" s="1172">
        <f>SUM(G10:I10)</f>
        <v>0</v>
      </c>
      <c r="K10" s="1172">
        <f t="shared" si="2"/>
        <v>0</v>
      </c>
      <c r="L10" s="1172">
        <f t="shared" si="2"/>
        <v>0</v>
      </c>
      <c r="M10" s="1172">
        <f t="shared" si="2"/>
        <v>0</v>
      </c>
      <c r="N10" s="1172">
        <f>SUM(K10:M10)</f>
        <v>0</v>
      </c>
      <c r="O10" s="1172">
        <f t="shared" si="3"/>
        <v>0</v>
      </c>
      <c r="P10" s="1172">
        <f t="shared" si="3"/>
        <v>0</v>
      </c>
      <c r="Q10" s="1172">
        <f t="shared" si="3"/>
        <v>0</v>
      </c>
      <c r="R10" s="1172">
        <f>SUM(O10:Q10)</f>
        <v>0</v>
      </c>
      <c r="S10" s="1172">
        <f>+F10+J10+N10+R10</f>
        <v>80617144.449999988</v>
      </c>
    </row>
    <row r="11" spans="1:37" s="308" customFormat="1" ht="18" customHeight="1" thickBot="1">
      <c r="A11" s="309"/>
      <c r="B11" s="470" t="s">
        <v>4530</v>
      </c>
      <c r="C11" s="1175">
        <f t="shared" si="0"/>
        <v>21403517.25</v>
      </c>
      <c r="D11" s="1175">
        <f t="shared" si="0"/>
        <v>6993996.6200000001</v>
      </c>
      <c r="E11" s="1175">
        <f t="shared" si="0"/>
        <v>5029338.6000000006</v>
      </c>
      <c r="F11" s="1175">
        <f>SUM(C11:E11)</f>
        <v>33426852.470000003</v>
      </c>
      <c r="G11" s="1175">
        <f t="shared" si="1"/>
        <v>0</v>
      </c>
      <c r="H11" s="1175">
        <f t="shared" si="1"/>
        <v>0</v>
      </c>
      <c r="I11" s="1175">
        <f t="shared" si="1"/>
        <v>0</v>
      </c>
      <c r="J11" s="1175">
        <f>SUM(G11:I11)</f>
        <v>0</v>
      </c>
      <c r="K11" s="1175">
        <f t="shared" si="2"/>
        <v>0</v>
      </c>
      <c r="L11" s="1175">
        <f t="shared" si="2"/>
        <v>0</v>
      </c>
      <c r="M11" s="1175">
        <f t="shared" si="2"/>
        <v>0</v>
      </c>
      <c r="N11" s="1175">
        <f>SUM(K11:M11)</f>
        <v>0</v>
      </c>
      <c r="O11" s="1175">
        <f t="shared" si="3"/>
        <v>0</v>
      </c>
      <c r="P11" s="1175">
        <f t="shared" si="3"/>
        <v>0</v>
      </c>
      <c r="Q11" s="1175">
        <f t="shared" si="3"/>
        <v>0</v>
      </c>
      <c r="R11" s="1175">
        <f>SUM(O11:Q11)</f>
        <v>0</v>
      </c>
      <c r="S11" s="1175">
        <f>+F11+J11+N11+R11</f>
        <v>33426852.470000003</v>
      </c>
      <c r="U11" s="1096"/>
      <c r="V11" s="1096"/>
      <c r="W11" s="1096"/>
      <c r="X11" s="1096"/>
      <c r="Y11" s="1096"/>
      <c r="Z11" s="1096"/>
      <c r="AA11" s="1096"/>
      <c r="AB11" s="1096"/>
      <c r="AC11" s="1096"/>
      <c r="AD11" s="1096"/>
      <c r="AE11" s="1096"/>
      <c r="AF11" s="1096"/>
      <c r="AG11" s="1096"/>
      <c r="AH11" s="1096"/>
      <c r="AI11" s="1096"/>
      <c r="AJ11" s="1096"/>
      <c r="AK11" s="1096"/>
    </row>
    <row r="12" spans="1:37" s="308" customFormat="1" ht="15.75" customHeight="1" thickBot="1">
      <c r="A12" s="307"/>
      <c r="B12" s="1176" t="s">
        <v>4531</v>
      </c>
      <c r="C12" s="1177">
        <f>SUM(C8:C11)</f>
        <v>56466643.950000003</v>
      </c>
      <c r="D12" s="1177">
        <f t="shared" ref="D12:S12" si="4">SUM(D8:D11)</f>
        <v>60990486.219999991</v>
      </c>
      <c r="E12" s="1177">
        <f t="shared" si="4"/>
        <v>49062277.809999995</v>
      </c>
      <c r="F12" s="1177">
        <f t="shared" si="4"/>
        <v>166519407.97999999</v>
      </c>
      <c r="G12" s="1177">
        <f t="shared" si="4"/>
        <v>0</v>
      </c>
      <c r="H12" s="1177">
        <f t="shared" si="4"/>
        <v>0</v>
      </c>
      <c r="I12" s="1177">
        <f t="shared" si="4"/>
        <v>0</v>
      </c>
      <c r="J12" s="1177">
        <f t="shared" si="4"/>
        <v>0</v>
      </c>
      <c r="K12" s="1177">
        <f t="shared" si="4"/>
        <v>0</v>
      </c>
      <c r="L12" s="1177">
        <f t="shared" si=